<v>300000</v>
          </cell>
          <cell r="V12235" t="str">
            <v>Дансны өглөг</v>
          </cell>
          <cell r="W12235" t="str">
            <v>Дансны өглөг</v>
          </cell>
        </row>
        <row r="12236">
          <cell r="J12236">
            <v>300000</v>
          </cell>
          <cell r="L12236">
            <v>0</v>
          </cell>
          <cell r="V12236" t="str">
            <v>Ерөнхий ба удирдлагын зардал</v>
          </cell>
          <cell r="W12236" t="str">
            <v>Шуудан холбооны зардал</v>
          </cell>
        </row>
        <row r="12237">
          <cell r="J12237">
            <v>0</v>
          </cell>
          <cell r="L12237">
            <v>320000</v>
          </cell>
          <cell r="V12237" t="str">
            <v>Дансны өглөг</v>
          </cell>
          <cell r="W12237" t="str">
            <v>Дансны өглөг</v>
          </cell>
        </row>
        <row r="12238">
          <cell r="J12238">
            <v>320000</v>
          </cell>
          <cell r="L12238">
            <v>0</v>
          </cell>
          <cell r="V12238" t="str">
            <v>Ерөнхий ба удирдлагын зардал</v>
          </cell>
          <cell r="W12238" t="str">
            <v>Бусад зардал</v>
          </cell>
        </row>
        <row r="12239">
          <cell r="J12239">
            <v>0</v>
          </cell>
          <cell r="L12239">
            <v>250000</v>
          </cell>
          <cell r="V12239" t="str">
            <v>Дансны өглөг</v>
          </cell>
          <cell r="W12239" t="str">
            <v>Дансны өглөг</v>
          </cell>
        </row>
        <row r="12240">
          <cell r="J12240">
            <v>250000</v>
          </cell>
          <cell r="L12240">
            <v>0</v>
          </cell>
          <cell r="V12240" t="str">
            <v>Ерөнхий ба удирдлагын зардал</v>
          </cell>
          <cell r="W12240" t="str">
            <v>Шуудан холбооны зардал</v>
          </cell>
        </row>
        <row r="12241">
          <cell r="J12241">
            <v>22132000</v>
          </cell>
          <cell r="L12241">
            <v>0</v>
          </cell>
          <cell r="V12241" t="str">
            <v>Татварын өр</v>
          </cell>
          <cell r="W12241" t="str">
            <v>НӨАТ -ын өр</v>
          </cell>
        </row>
        <row r="12242">
          <cell r="J12242">
            <v>0</v>
          </cell>
          <cell r="L12242">
            <v>22132000</v>
          </cell>
          <cell r="V12242" t="str">
            <v>Татвар, НДШ – ийн авлага</v>
          </cell>
          <cell r="W12242" t="str">
            <v>НӨАТ-ын авлага</v>
          </cell>
        </row>
        <row r="12243">
          <cell r="J12243">
            <v>1603387.7</v>
          </cell>
          <cell r="L12243">
            <v>0</v>
          </cell>
          <cell r="V12243" t="str">
            <v>Түр данс</v>
          </cell>
          <cell r="W12243">
            <v>0</v>
          </cell>
        </row>
        <row r="12244">
          <cell r="J12244">
            <v>1179776.54</v>
          </cell>
          <cell r="L12244">
            <v>0</v>
          </cell>
          <cell r="V12244" t="str">
            <v>Түр данс</v>
          </cell>
          <cell r="W12244">
            <v>0</v>
          </cell>
        </row>
        <row r="12245">
          <cell r="J12245">
            <v>16517143.869999999</v>
          </cell>
          <cell r="L12245">
            <v>0</v>
          </cell>
          <cell r="V12245" t="str">
            <v>Түр данс</v>
          </cell>
          <cell r="W12245">
            <v>0</v>
          </cell>
        </row>
        <row r="12246">
          <cell r="J12246">
            <v>6229586.2800000003</v>
          </cell>
          <cell r="L12246">
            <v>0</v>
          </cell>
          <cell r="V12246" t="str">
            <v>Түр данс</v>
          </cell>
          <cell r="W12246">
            <v>0</v>
          </cell>
        </row>
        <row r="12247">
          <cell r="J12247">
            <v>16841309.75</v>
          </cell>
          <cell r="L12247">
            <v>0</v>
          </cell>
          <cell r="V12247" t="str">
            <v>Ерөнхий ба удирдлагын зардал</v>
          </cell>
          <cell r="W12247" t="str">
            <v>Ажиллагчдын цалингийн зардал</v>
          </cell>
        </row>
        <row r="12248">
          <cell r="J12248">
            <v>7111111.1100000003</v>
          </cell>
          <cell r="L12248">
            <v>0</v>
          </cell>
          <cell r="V12248" t="str">
            <v>Ерөнхий ба удирдлагын зардал</v>
          </cell>
          <cell r="W12248" t="str">
            <v>Ажиллагчдын цалингийн зардал</v>
          </cell>
        </row>
        <row r="12249">
          <cell r="J12249">
            <v>0</v>
          </cell>
          <cell r="L12249">
            <v>142000</v>
          </cell>
          <cell r="V12249" t="str">
            <v>Бусад богино хугацаат өр төлбөр</v>
          </cell>
          <cell r="W12249" t="str">
            <v>Бусад богино хугацаат өр төлбөр</v>
          </cell>
        </row>
        <row r="12250">
          <cell r="J12250">
            <v>0</v>
          </cell>
          <cell r="L12250">
            <v>14200</v>
          </cell>
          <cell r="V12250" t="str">
            <v>Бусад богино хугацаат өр төлбөр</v>
          </cell>
          <cell r="W12250" t="str">
            <v>Бусад богино хугацаат өр төлбөр</v>
          </cell>
        </row>
        <row r="12251">
          <cell r="J12251">
            <v>0</v>
          </cell>
          <cell r="L12251">
            <v>6626.64</v>
          </cell>
          <cell r="V12251" t="str">
            <v>Татвар, НДШ – ийн авлага</v>
          </cell>
          <cell r="W12251" t="str">
            <v>НӨАТ-ын авлага</v>
          </cell>
        </row>
        <row r="12252">
          <cell r="J12252">
            <v>142000</v>
          </cell>
          <cell r="L12252">
            <v>0</v>
          </cell>
          <cell r="V12252" t="str">
            <v>Ерөнхий ба удирдлагын зардал</v>
          </cell>
          <cell r="W12252" t="str">
            <v>Шуудан холбооны зардал</v>
          </cell>
        </row>
        <row r="12253">
          <cell r="J12253">
            <v>38520000</v>
          </cell>
          <cell r="L12253">
            <v>0</v>
          </cell>
          <cell r="V12253" t="str">
            <v>Дансны авлага</v>
          </cell>
          <cell r="W12253" t="str">
            <v>Дансны авлага</v>
          </cell>
        </row>
        <row r="12254">
          <cell r="J12254">
            <v>3852000</v>
          </cell>
          <cell r="L12254">
            <v>0</v>
          </cell>
          <cell r="V12254" t="str">
            <v>Дансны авлага</v>
          </cell>
          <cell r="W12254" t="str">
            <v>Дансны авлага</v>
          </cell>
        </row>
        <row r="12255">
          <cell r="J12255">
            <v>0</v>
          </cell>
          <cell r="L12255">
            <v>38520000</v>
          </cell>
          <cell r="V12255" t="str">
            <v>Борлуулалтын орлого (цэвэр)</v>
          </cell>
          <cell r="W12255" t="str">
            <v>Ажил, үйлчилгээ борлуулсны орлого:</v>
          </cell>
        </row>
        <row r="12256">
          <cell r="J12256">
            <v>0</v>
          </cell>
          <cell r="L12256">
            <v>3852000</v>
          </cell>
          <cell r="V12256" t="str">
            <v>Татварын өр</v>
          </cell>
          <cell r="W12256" t="str">
            <v>НӨАТ -ын өр</v>
          </cell>
        </row>
        <row r="12257">
          <cell r="J12257">
            <v>14200</v>
          </cell>
          <cell r="L12257">
            <v>0</v>
          </cell>
          <cell r="V12257" t="str">
            <v>Татвар, НДШ – ийн авлага</v>
          </cell>
          <cell r="W12257" t="str">
            <v>НӨАТ-ын авлага</v>
          </cell>
        </row>
        <row r="12258">
          <cell r="J12258">
            <v>6626.64</v>
          </cell>
          <cell r="L12258">
            <v>0</v>
          </cell>
          <cell r="V12258" t="str">
            <v>Татвар, НДШ – ийн авлага</v>
          </cell>
          <cell r="W12258" t="str">
            <v>НӨАТ-ын авлага</v>
          </cell>
        </row>
        <row r="12259">
          <cell r="J12259">
            <v>0</v>
          </cell>
          <cell r="L12259">
            <v>22326.560000000001</v>
          </cell>
          <cell r="V12259" t="str">
            <v>Мөнгө,түүнтэй адилтгах хөрөнгө</v>
          </cell>
          <cell r="W12259" t="str">
            <v>Банкин дахь мөнгө</v>
          </cell>
        </row>
        <row r="12260">
          <cell r="J12260">
            <v>22326.560000000001</v>
          </cell>
          <cell r="L12260">
            <v>0</v>
          </cell>
          <cell r="V12260" t="str">
            <v>Орлогын татварын зардал</v>
          </cell>
          <cell r="W12260">
            <v>0</v>
          </cell>
        </row>
        <row r="12261">
          <cell r="J12261">
            <v>0</v>
          </cell>
          <cell r="L12261">
            <v>5000</v>
          </cell>
          <cell r="V12261" t="str">
            <v>Мөнгө,түүнтэй адилтгах хөрөнгө</v>
          </cell>
          <cell r="W12261" t="str">
            <v>Банкин дахь мөнгө</v>
          </cell>
        </row>
        <row r="12262">
          <cell r="J12262">
            <v>5000</v>
          </cell>
          <cell r="L12262">
            <v>0</v>
          </cell>
          <cell r="V12262" t="str">
            <v>Ерөнхий ба удирдлагын зардал</v>
          </cell>
          <cell r="W12262" t="str">
            <v>Бусад зардал</v>
          </cell>
        </row>
        <row r="12263">
          <cell r="J12263">
            <v>0</v>
          </cell>
          <cell r="L12263">
            <v>1000</v>
          </cell>
          <cell r="V12263" t="str">
            <v>Мөнгө,түүнтэй адилтгах хөрөнгө</v>
          </cell>
          <cell r="W12263" t="str">
            <v>Банкин дахь мөнгө</v>
          </cell>
        </row>
        <row r="12264">
          <cell r="J12264">
            <v>1000</v>
          </cell>
          <cell r="L12264">
            <v>0</v>
          </cell>
          <cell r="V12264" t="str">
            <v>Ерөнхий ба удирдлагын зардал</v>
          </cell>
          <cell r="W12264" t="str">
            <v>Бусад зардал</v>
          </cell>
        </row>
        <row r="12265">
          <cell r="J12265">
            <v>3000000</v>
          </cell>
          <cell r="L12265">
            <v>0</v>
          </cell>
          <cell r="V12265" t="str">
            <v>Дансны авлага</v>
          </cell>
          <cell r="W12265" t="str">
            <v>Дансны авлага</v>
          </cell>
        </row>
        <row r="12266">
          <cell r="J12266">
            <v>300000</v>
          </cell>
          <cell r="L12266">
            <v>0</v>
          </cell>
          <cell r="V12266" t="str">
            <v>Дансны авлага</v>
          </cell>
          <cell r="W12266" t="str">
            <v>Дансны авлага</v>
          </cell>
        </row>
        <row r="12267">
          <cell r="J12267">
            <v>0</v>
          </cell>
          <cell r="L12267">
            <v>3000000</v>
          </cell>
          <cell r="V12267" t="str">
            <v>Борлуулалтын орлого (цэвэр)</v>
          </cell>
          <cell r="W12267" t="str">
            <v>Ажил, үйлчилгээ борлуулсны орлого:</v>
          </cell>
        </row>
        <row r="12268">
          <cell r="J12268">
            <v>0</v>
          </cell>
          <cell r="L12268">
            <v>300000</v>
          </cell>
          <cell r="V12268" t="str">
            <v>Татварын өр</v>
          </cell>
          <cell r="W12268" t="str">
            <v>НӨАТ -ын өр</v>
          </cell>
        </row>
        <row r="12269">
          <cell r="J12269">
            <v>0</v>
          </cell>
          <cell r="L12269">
            <v>57798.25</v>
          </cell>
          <cell r="V12269" t="str">
            <v>Мөнгө,түүнтэй адилтгах хөрөнгө</v>
          </cell>
          <cell r="W12269" t="str">
            <v>Банкин дахь мөнгө</v>
          </cell>
        </row>
        <row r="12270">
          <cell r="J12270">
            <v>57798.25</v>
          </cell>
          <cell r="L12270">
            <v>0</v>
          </cell>
          <cell r="V12270" t="str">
            <v>Орлогын татварын зардал</v>
          </cell>
          <cell r="W12270">
            <v>0</v>
          </cell>
        </row>
        <row r="12271">
          <cell r="J12271">
            <v>8200</v>
          </cell>
          <cell r="L12271">
            <v>0</v>
          </cell>
          <cell r="V12271" t="str">
            <v>Мөнгө,түүнтэй адилтгах хөрөнгө</v>
          </cell>
          <cell r="W12271" t="str">
            <v>Банкин дахь мөнгө</v>
          </cell>
        </row>
        <row r="12272">
          <cell r="J12272">
            <v>0</v>
          </cell>
          <cell r="L12272">
            <v>8200</v>
          </cell>
          <cell r="V12272" t="str">
            <v>Бусад авлага</v>
          </cell>
          <cell r="W12272" t="str">
            <v>Бусад талуудаас авах авлага</v>
          </cell>
        </row>
        <row r="12273">
          <cell r="J12273">
            <v>0</v>
          </cell>
          <cell r="L12273">
            <v>221000</v>
          </cell>
          <cell r="V12273" t="str">
            <v>Урьдчилж төлсөн зардал/тооцоо</v>
          </cell>
          <cell r="W12273" t="str">
            <v>Урьдчилж төлсөн зардал</v>
          </cell>
        </row>
        <row r="12274">
          <cell r="J12274">
            <v>0</v>
          </cell>
          <cell r="L12274">
            <v>109600</v>
          </cell>
          <cell r="V12274" t="str">
            <v>Урьдчилж төлсөн зардал/тооцоо</v>
          </cell>
          <cell r="W12274" t="str">
            <v>Урьдчилж төлсөн зардал</v>
          </cell>
        </row>
        <row r="12275">
          <cell r="J12275">
            <v>0</v>
          </cell>
          <cell r="L12275">
            <v>150000</v>
          </cell>
          <cell r="V12275" t="str">
            <v>Урьдчилж төлсөн зардал/тооцоо</v>
          </cell>
          <cell r="W12275" t="str">
            <v>Урьдчилж төлсөн зардал</v>
          </cell>
        </row>
        <row r="12276">
          <cell r="J12276">
            <v>0</v>
          </cell>
          <cell r="L12276">
            <v>60900</v>
          </cell>
          <cell r="V12276" t="str">
            <v>Урьдчилж төлсөн зардал/тооцоо</v>
          </cell>
          <cell r="W12276" t="str">
            <v>Урьдчилж төлсөн зардал</v>
          </cell>
        </row>
        <row r="12277">
          <cell r="J12277">
            <v>0</v>
          </cell>
          <cell r="L12277">
            <v>76100</v>
          </cell>
          <cell r="V12277" t="str">
            <v>Урьдчилж төлсөн зардал/тооцоо</v>
          </cell>
          <cell r="W12277" t="str">
            <v>Урьдчилж төлсөн зардал</v>
          </cell>
        </row>
        <row r="12278">
          <cell r="J12278">
            <v>0</v>
          </cell>
          <cell r="L12278">
            <v>8200</v>
          </cell>
          <cell r="V12278" t="str">
            <v>Урьдчилж төлсөн зардал/тооцоо</v>
          </cell>
          <cell r="W12278" t="str">
            <v>Урьдчилж төлсөн зардал</v>
          </cell>
        </row>
        <row r="12279">
          <cell r="J12279">
            <v>221000</v>
          </cell>
          <cell r="L12279">
            <v>0</v>
          </cell>
          <cell r="V12279" t="str">
            <v>Бусад богино хугацаат өр төлбөр</v>
          </cell>
          <cell r="W12279" t="str">
            <v>Бусад богино хугацаат өр төлбөр</v>
          </cell>
        </row>
        <row r="12280">
          <cell r="J12280">
            <v>109600</v>
          </cell>
          <cell r="L12280">
            <v>0</v>
          </cell>
          <cell r="V12280" t="str">
            <v>Бусад богино хугацаат өр төлбөр</v>
          </cell>
          <cell r="W12280" t="str">
            <v>Бусад богино хугацаат өр төлбөр</v>
          </cell>
        </row>
        <row r="12281">
          <cell r="J12281">
            <v>150000</v>
          </cell>
          <cell r="L12281">
            <v>0</v>
          </cell>
          <cell r="V12281" t="str">
            <v>Бусад богино хугацаат өр төлбөр</v>
          </cell>
          <cell r="W12281" t="str">
            <v>Бусад богино хугацаат өр төлбөр</v>
          </cell>
        </row>
        <row r="12282">
          <cell r="J12282">
            <v>60900</v>
          </cell>
          <cell r="L12282">
            <v>0</v>
          </cell>
          <cell r="V12282" t="str">
            <v>Бусад богино хугацаат өр төлбөр</v>
          </cell>
          <cell r="W12282" t="str">
            <v>Бусад богино хугацаат өр төлбөр</v>
          </cell>
        </row>
        <row r="12283">
          <cell r="J12283">
            <v>76100</v>
          </cell>
          <cell r="L12283">
            <v>0</v>
          </cell>
          <cell r="V12283" t="str">
            <v>Бусад богино хугацаат өр төлбөр</v>
          </cell>
          <cell r="W12283" t="str">
            <v>Бусад богино хугацаат өр төлбөр</v>
          </cell>
        </row>
        <row r="12284">
          <cell r="J12284">
            <v>8200</v>
          </cell>
          <cell r="L12284">
            <v>0</v>
          </cell>
          <cell r="V12284" t="str">
            <v>Бусад авлага</v>
          </cell>
          <cell r="W12284" t="str">
            <v>Бусад талуудаас авах авлага</v>
          </cell>
        </row>
        <row r="12285">
          <cell r="J12285">
            <v>0</v>
          </cell>
          <cell r="L12285">
            <v>100</v>
          </cell>
          <cell r="V12285" t="str">
            <v>Мөнгө,түүнтэй адилтгах хөрөнгө</v>
          </cell>
          <cell r="W12285" t="str">
            <v>Банкин дахь мөнгө</v>
          </cell>
        </row>
        <row r="12286">
          <cell r="J12286">
            <v>100</v>
          </cell>
          <cell r="L12286">
            <v>0</v>
          </cell>
          <cell r="V12286" t="str">
            <v>Ерөнхий ба удирдлагын зардал</v>
          </cell>
          <cell r="W12286" t="str">
            <v>Бусад зардал</v>
          </cell>
        </row>
        <row r="12287">
          <cell r="J12287">
            <v>3000000</v>
          </cell>
          <cell r="L12287">
            <v>0</v>
          </cell>
          <cell r="V12287" t="str">
            <v>Дансны авлага</v>
          </cell>
          <cell r="W12287" t="str">
            <v>Дансны авлага</v>
          </cell>
        </row>
        <row r="12288">
          <cell r="J12288">
            <v>300000</v>
          </cell>
          <cell r="L12288">
            <v>0</v>
          </cell>
          <cell r="V12288" t="str">
            <v>Дансны авлага</v>
          </cell>
          <cell r="W12288" t="str">
            <v>Дансны авлага</v>
          </cell>
        </row>
        <row r="12289">
          <cell r="J12289">
            <v>0</v>
          </cell>
          <cell r="L12289">
            <v>3000000</v>
          </cell>
          <cell r="V12289" t="str">
            <v>Борлуулалтын орлого (цэвэр)</v>
          </cell>
          <cell r="W12289" t="str">
            <v>Ажил, үйлчилгээ борлуулсны орлого:</v>
          </cell>
        </row>
        <row r="12290">
          <cell r="J12290">
            <v>0</v>
          </cell>
          <cell r="L12290">
            <v>300000</v>
          </cell>
          <cell r="V12290" t="str">
            <v>Татварын өр</v>
          </cell>
          <cell r="W12290" t="str">
            <v>НӨАТ -ын өр</v>
          </cell>
        </row>
        <row r="12291">
          <cell r="J12291">
            <v>0</v>
          </cell>
          <cell r="L12291">
            <v>986.03</v>
          </cell>
          <cell r="V12291" t="str">
            <v>Мөнгө,түүнтэй адилтгах хөрөнгө</v>
          </cell>
          <cell r="W12291" t="str">
            <v>Банкин дахь мөнгө</v>
          </cell>
        </row>
        <row r="12292">
          <cell r="J12292">
            <v>986.03</v>
          </cell>
          <cell r="L12292">
            <v>0</v>
          </cell>
          <cell r="V12292" t="str">
            <v>Ерөнхий ба удирдлагын зардал</v>
          </cell>
          <cell r="W12292" t="str">
            <v>Бусад зардал</v>
          </cell>
        </row>
        <row r="12293">
          <cell r="J12293">
            <v>5260365</v>
          </cell>
          <cell r="L12293">
            <v>0</v>
          </cell>
          <cell r="V12293" t="str">
            <v>Санхүүгийн түрээсийн богино хугацаат өр төлбөр</v>
          </cell>
          <cell r="W12293" t="str">
            <v>Санхүүгийн түрээсийн өр төлбөр - БХНХ</v>
          </cell>
        </row>
        <row r="12294">
          <cell r="J12294">
            <v>0</v>
          </cell>
          <cell r="L12294">
            <v>5260365</v>
          </cell>
          <cell r="V12294" t="str">
            <v>Урьдчилж төлсөн зардал/тооцоо</v>
          </cell>
          <cell r="W12294" t="str">
            <v>Урьдчилж төлсөн зардал</v>
          </cell>
        </row>
        <row r="12295">
          <cell r="J12295">
            <v>0</v>
          </cell>
          <cell r="L12295">
            <v>1038147.05</v>
          </cell>
          <cell r="V12295" t="str">
            <v>Түр данс</v>
          </cell>
          <cell r="W12295">
            <v>0</v>
          </cell>
        </row>
        <row r="12296">
          <cell r="J12296">
            <v>0</v>
          </cell>
          <cell r="L12296">
            <v>2551471.17</v>
          </cell>
          <cell r="V12296" t="str">
            <v>НДШ - ийн  өглөг</v>
          </cell>
          <cell r="W12296" t="str">
            <v>НДШ - ийн  өглөг</v>
          </cell>
        </row>
        <row r="12297">
          <cell r="J12297">
            <v>0</v>
          </cell>
          <cell r="L12297">
            <v>1030755.23</v>
          </cell>
          <cell r="V12297" t="str">
            <v>НДШ - ийн  өглөг</v>
          </cell>
          <cell r="W12297" t="str">
            <v>НДШ - ийн  өглөг</v>
          </cell>
        </row>
        <row r="12298">
          <cell r="J12298">
            <v>0</v>
          </cell>
          <cell r="L12298">
            <v>16278427.960000001</v>
          </cell>
          <cell r="V12298" t="str">
            <v>Түр данс</v>
          </cell>
          <cell r="W12298">
            <v>0</v>
          </cell>
        </row>
        <row r="12299">
          <cell r="J12299">
            <v>0</v>
          </cell>
          <cell r="L12299">
            <v>2511688.4500000002</v>
          </cell>
          <cell r="V12299" t="str">
            <v>Цалингийн  өглөг</v>
          </cell>
          <cell r="W12299" t="str">
            <v>Цалингийн  өглөг</v>
          </cell>
        </row>
        <row r="12300">
          <cell r="J12300">
            <v>0</v>
          </cell>
          <cell r="L12300">
            <v>13959683.43</v>
          </cell>
          <cell r="V12300" t="str">
            <v>Түр данс</v>
          </cell>
          <cell r="W12300">
            <v>0</v>
          </cell>
        </row>
        <row r="12301">
          <cell r="J12301">
            <v>2273667.48</v>
          </cell>
          <cell r="L12301">
            <v>0</v>
          </cell>
          <cell r="V12301" t="str">
            <v>Түр данс</v>
          </cell>
          <cell r="W12301">
            <v>0</v>
          </cell>
        </row>
        <row r="12302">
          <cell r="J12302">
            <v>5500000</v>
          </cell>
          <cell r="L12302">
            <v>0</v>
          </cell>
          <cell r="V12302" t="str">
            <v>Ерөнхий ба удирдлагын зардал</v>
          </cell>
          <cell r="W12302" t="str">
            <v>Ажиллагчдын цалингийн зардал</v>
          </cell>
        </row>
        <row r="12303">
          <cell r="J12303">
            <v>6644444.4500000002</v>
          </cell>
          <cell r="L12303">
            <v>0</v>
          </cell>
          <cell r="V12303" t="str">
            <v>Ерөнхий ба удирдлагын зардал</v>
          </cell>
          <cell r="W12303" t="str">
            <v>Ажиллагчдын цалингийн зардал</v>
          </cell>
        </row>
        <row r="12304">
          <cell r="J12304">
            <v>1650000</v>
          </cell>
          <cell r="L12304">
            <v>0</v>
          </cell>
          <cell r="V12304" t="str">
            <v>Ерөнхий ба удирдлагын зардал</v>
          </cell>
          <cell r="W12304" t="str">
            <v>Ажиллагчдын цалингийн зардал</v>
          </cell>
        </row>
        <row r="12305">
          <cell r="J12305">
            <v>600000</v>
          </cell>
          <cell r="L12305">
            <v>0</v>
          </cell>
          <cell r="V12305" t="str">
            <v>Ерөнхий ба удирдлагын зардал</v>
          </cell>
          <cell r="W12305" t="str">
            <v>Ажиллагчдын цалингийн зардал</v>
          </cell>
        </row>
        <row r="12306">
          <cell r="J12306">
            <v>1799305.56</v>
          </cell>
          <cell r="L12306">
            <v>0</v>
          </cell>
          <cell r="V12306" t="str">
            <v>Ерөнхий ба удирдлагын зардал</v>
          </cell>
          <cell r="W12306" t="str">
            <v>Аж ахуйн нэгжээс төлсөн НДШ-ийн зардал</v>
          </cell>
        </row>
        <row r="12307">
          <cell r="J12307">
            <v>0</v>
          </cell>
          <cell r="L12307">
            <v>461626.64</v>
          </cell>
          <cell r="V12307" t="str">
            <v>Татварын өр</v>
          </cell>
          <cell r="W12307" t="str">
            <v>ХХОАТ -ын өр</v>
          </cell>
        </row>
        <row r="12308">
          <cell r="J12308">
            <v>0</v>
          </cell>
          <cell r="L12308">
            <v>11659150.33</v>
          </cell>
          <cell r="V12308" t="str">
            <v>Түр данс</v>
          </cell>
          <cell r="W12308">
            <v>0</v>
          </cell>
        </row>
        <row r="12309">
          <cell r="J12309">
            <v>0</v>
          </cell>
          <cell r="L12309">
            <v>2273667.48</v>
          </cell>
          <cell r="V12309" t="str">
            <v>Цалингийн  өглөг</v>
          </cell>
          <cell r="W12309" t="str">
            <v>Цалингийн  өглөг</v>
          </cell>
        </row>
        <row r="12310">
          <cell r="J12310">
            <v>0</v>
          </cell>
          <cell r="L12310">
            <v>5500000</v>
          </cell>
          <cell r="V12310" t="str">
            <v>Түр данс</v>
          </cell>
          <cell r="W12310">
            <v>0</v>
          </cell>
        </row>
        <row r="12311">
          <cell r="J12311">
            <v>0</v>
          </cell>
          <cell r="L12311">
            <v>6644444.4500000002</v>
          </cell>
          <cell r="V12311" t="str">
            <v>Түр данс</v>
          </cell>
          <cell r="W12311">
            <v>0</v>
          </cell>
        </row>
        <row r="12312">
          <cell r="J12312">
            <v>0</v>
          </cell>
          <cell r="L12312">
            <v>1650000</v>
          </cell>
          <cell r="V12312" t="str">
            <v>Түр данс</v>
          </cell>
          <cell r="W12312">
            <v>0</v>
          </cell>
        </row>
        <row r="12313">
          <cell r="J12313">
            <v>0</v>
          </cell>
          <cell r="L12313">
            <v>600000</v>
          </cell>
          <cell r="V12313" t="str">
            <v>Түр данс</v>
          </cell>
          <cell r="W12313">
            <v>0</v>
          </cell>
        </row>
        <row r="12314">
          <cell r="J12314">
            <v>0</v>
          </cell>
          <cell r="L12314">
            <v>1799305.56</v>
          </cell>
          <cell r="V12314" t="str">
            <v>НДШ - ийн  өглөг</v>
          </cell>
          <cell r="W12314" t="str">
            <v>НДШ - ийн  өглөг</v>
          </cell>
        </row>
        <row r="12315">
          <cell r="J12315">
            <v>4194752.8</v>
          </cell>
          <cell r="L12315">
            <v>0</v>
          </cell>
          <cell r="V12315" t="str">
            <v>Ерөнхий ба удирдлагын зардал</v>
          </cell>
          <cell r="W12315" t="str">
            <v>Бусад зардал</v>
          </cell>
        </row>
        <row r="12316">
          <cell r="J12316">
            <v>0</v>
          </cell>
          <cell r="L12316">
            <v>4194752.8</v>
          </cell>
          <cell r="V12316" t="str">
            <v>Дансны өглөг</v>
          </cell>
          <cell r="W12316" t="str">
            <v>Дансны өглөг</v>
          </cell>
        </row>
        <row r="12317">
          <cell r="J12317">
            <v>577982.54</v>
          </cell>
          <cell r="L12317">
            <v>0</v>
          </cell>
          <cell r="V12317" t="str">
            <v>Мөнгө,түүнтэй адилтгах хөрөнгө</v>
          </cell>
          <cell r="W12317" t="str">
            <v>Банкин дахь мөнгө</v>
          </cell>
        </row>
        <row r="12318">
          <cell r="J12318">
            <v>0</v>
          </cell>
          <cell r="L12318">
            <v>577982.54</v>
          </cell>
          <cell r="V12318" t="str">
            <v>Хүүний орлого</v>
          </cell>
          <cell r="W12318" t="str">
            <v>Хүүний орлого</v>
          </cell>
        </row>
        <row r="12319">
          <cell r="J12319">
            <v>0</v>
          </cell>
          <cell r="L12319">
            <v>41975.19</v>
          </cell>
          <cell r="V12319" t="str">
            <v>Дансны өглөг</v>
          </cell>
          <cell r="W12319" t="str">
            <v>Дансны өглөг</v>
          </cell>
        </row>
        <row r="12320">
          <cell r="J12320">
            <v>41975.19</v>
          </cell>
          <cell r="L12320">
            <v>0</v>
          </cell>
          <cell r="V12320" t="str">
            <v>Ерөнхий ба удирдлагын зардал</v>
          </cell>
          <cell r="W12320" t="str">
            <v>Шуудан холбооны зардал</v>
          </cell>
        </row>
        <row r="12321">
          <cell r="J12321">
            <v>223371.28</v>
          </cell>
          <cell r="L12321">
            <v>0</v>
          </cell>
          <cell r="V12321" t="str">
            <v>Мөнгө,түүнтэй адилтгах хөрөнгө</v>
          </cell>
          <cell r="W12321" t="str">
            <v>Банкин дахь мөнгө</v>
          </cell>
        </row>
        <row r="12322">
          <cell r="J12322">
            <v>0</v>
          </cell>
          <cell r="L12322">
            <v>223371.28</v>
          </cell>
          <cell r="V12322" t="str">
            <v>Хүүний орлого</v>
          </cell>
          <cell r="W12322" t="str">
            <v>Хүүний орлого</v>
          </cell>
        </row>
        <row r="12323">
          <cell r="J12323">
            <v>528617.65</v>
          </cell>
          <cell r="L12323">
            <v>0</v>
          </cell>
          <cell r="V12323" t="str">
            <v>Ерөнхий ба удирдлагын зардал</v>
          </cell>
          <cell r="W12323" t="str">
            <v>Ажиллагчдын цалингийн зардал</v>
          </cell>
        </row>
        <row r="12324">
          <cell r="J12324">
            <v>1048855.8799999999</v>
          </cell>
          <cell r="L12324">
            <v>0</v>
          </cell>
          <cell r="V12324" t="str">
            <v>Ерөнхий ба удирдлагын зардал</v>
          </cell>
          <cell r="W12324" t="str">
            <v>Ажиллагчдын цалингийн зардал</v>
          </cell>
        </row>
        <row r="12325">
          <cell r="J12325">
            <v>3191236.8</v>
          </cell>
          <cell r="L12325">
            <v>0</v>
          </cell>
          <cell r="V12325" t="str">
            <v>Ерөнхий ба удирдлагын зардал</v>
          </cell>
          <cell r="W12325" t="str">
            <v>Аж ахуйн нэгжээс төлсөн НДШ-ийн зардал</v>
          </cell>
        </row>
        <row r="12326">
          <cell r="J12326">
            <v>0</v>
          </cell>
          <cell r="L12326">
            <v>1603387.7</v>
          </cell>
          <cell r="V12326" t="str">
            <v>Татварын өр</v>
          </cell>
          <cell r="W12326" t="str">
            <v>ХХОАТ -ын өр</v>
          </cell>
        </row>
        <row r="12327">
          <cell r="J12327">
            <v>0</v>
          </cell>
          <cell r="L12327">
            <v>1179776.54</v>
          </cell>
          <cell r="V12327" t="str">
            <v>НДШ - ийн  өглөг</v>
          </cell>
          <cell r="W12327" t="str">
            <v>НДШ - ийн  өглөг</v>
          </cell>
        </row>
        <row r="12328">
          <cell r="J12328">
            <v>0</v>
          </cell>
          <cell r="L12328">
            <v>16517143.869999999</v>
          </cell>
          <cell r="V12328" t="str">
            <v>Түр данс</v>
          </cell>
          <cell r="W12328">
            <v>0</v>
          </cell>
        </row>
        <row r="12329">
          <cell r="J12329">
            <v>0</v>
          </cell>
          <cell r="L12329">
            <v>6229586.2800000003</v>
          </cell>
          <cell r="V12329" t="str">
            <v>Цалингийн  өглөг</v>
          </cell>
          <cell r="W12329" t="str">
            <v>Цалингийн  өглөг</v>
          </cell>
        </row>
        <row r="12330">
          <cell r="J12330">
            <v>0</v>
          </cell>
          <cell r="L12330">
            <v>16841309.75</v>
          </cell>
          <cell r="V12330" t="str">
            <v>Түр данс</v>
          </cell>
          <cell r="W12330">
            <v>0</v>
          </cell>
        </row>
        <row r="12331">
          <cell r="J12331">
            <v>0</v>
          </cell>
          <cell r="L12331">
            <v>7111111.1100000003</v>
          </cell>
          <cell r="V12331" t="str">
            <v>Түр данс</v>
          </cell>
          <cell r="W12331">
            <v>0</v>
          </cell>
        </row>
        <row r="12332">
          <cell r="J12332">
            <v>0</v>
          </cell>
          <cell r="L12332">
            <v>528617.65</v>
          </cell>
          <cell r="V12332" t="str">
            <v>Түр данс</v>
          </cell>
          <cell r="W12332">
            <v>0</v>
          </cell>
        </row>
        <row r="12333">
          <cell r="J12333">
            <v>0</v>
          </cell>
          <cell r="L12333">
            <v>1048855.8799999999</v>
          </cell>
          <cell r="V12333" t="str">
            <v>Түр данс</v>
          </cell>
          <cell r="W12333">
            <v>0</v>
          </cell>
        </row>
        <row r="12334">
          <cell r="J12334">
            <v>0</v>
          </cell>
          <cell r="L12334">
            <v>3191236.8</v>
          </cell>
          <cell r="V12334" t="str">
            <v>НДШ - ийн  өглөг</v>
          </cell>
          <cell r="W12334" t="str">
            <v>НДШ - ийн  өглөг</v>
          </cell>
        </row>
        <row r="12335">
          <cell r="J12335">
            <v>0</v>
          </cell>
          <cell r="L12335">
            <v>1052085.24</v>
          </cell>
          <cell r="V12335" t="str">
            <v>Бусад богино хугацаат өр төлбөр</v>
          </cell>
          <cell r="W12335" t="str">
            <v>Бусад богино хугацаат өр төлбөр</v>
          </cell>
        </row>
        <row r="12336">
          <cell r="J12336">
            <v>1052085.24</v>
          </cell>
          <cell r="L12336">
            <v>0</v>
          </cell>
          <cell r="V12336" t="str">
            <v>Ерөнхий ба удирдлагын зардал</v>
          </cell>
          <cell r="W12336" t="str">
            <v>Бусад зардал</v>
          </cell>
        </row>
        <row r="12337">
          <cell r="J12337">
            <v>626063.72</v>
          </cell>
          <cell r="L12337">
            <v>0</v>
          </cell>
          <cell r="V12337" t="str">
            <v>Түр данс</v>
          </cell>
          <cell r="W12337">
            <v>0</v>
          </cell>
        </row>
        <row r="12338">
          <cell r="J12338">
            <v>14840196.08</v>
          </cell>
          <cell r="L12338">
            <v>0</v>
          </cell>
          <cell r="V12338" t="str">
            <v>Түр данс</v>
          </cell>
          <cell r="W12338">
            <v>0</v>
          </cell>
        </row>
        <row r="12339">
          <cell r="J12339">
            <v>1650406.87</v>
          </cell>
          <cell r="L12339">
            <v>0</v>
          </cell>
          <cell r="V12339" t="str">
            <v>Түр данс</v>
          </cell>
          <cell r="W12339">
            <v>0</v>
          </cell>
        </row>
        <row r="12340">
          <cell r="J12340">
            <v>4500000</v>
          </cell>
          <cell r="L12340">
            <v>0</v>
          </cell>
          <cell r="V12340" t="str">
            <v>Ерөнхий ба удирдлагын зардал</v>
          </cell>
          <cell r="W12340" t="str">
            <v>Ажиллагчдын цалингийн зардал</v>
          </cell>
        </row>
        <row r="12341">
          <cell r="J12341">
            <v>10666666.67</v>
          </cell>
          <cell r="L12341">
            <v>0</v>
          </cell>
          <cell r="V12341" t="str">
            <v>Ерөнхий ба удирдлагын зардал</v>
          </cell>
          <cell r="W12341" t="str">
            <v>Ажиллагчдын цалингийн зардал</v>
          </cell>
        </row>
        <row r="12342">
          <cell r="J12342">
            <v>1350000</v>
          </cell>
          <cell r="L12342">
            <v>0</v>
          </cell>
          <cell r="V12342" t="str">
            <v>Ерөнхий ба удирдлагын зардал</v>
          </cell>
          <cell r="W12342" t="str">
            <v>Ажиллагчдын цалингийн зардал</v>
          </cell>
        </row>
        <row r="12343">
          <cell r="J12343">
            <v>600000</v>
          </cell>
          <cell r="L12343">
            <v>0</v>
          </cell>
          <cell r="V12343" t="str">
            <v>Ерөнхий ба удирдлагын зардал</v>
          </cell>
          <cell r="W12343" t="str">
            <v>Ажиллагчдын цалингийн зардал</v>
          </cell>
        </row>
        <row r="12344">
          <cell r="J12344">
            <v>2139583.33</v>
          </cell>
          <cell r="L12344">
            <v>0</v>
          </cell>
          <cell r="V12344" t="str">
            <v>Ерөнхий ба удирдлагын зардал</v>
          </cell>
          <cell r="W12344" t="str">
            <v>Аж ахуйн нэгжээс төлсөн НДШ-ийн зардал</v>
          </cell>
        </row>
        <row r="12345">
          <cell r="J12345">
            <v>0</v>
          </cell>
          <cell r="L12345">
            <v>626063.72</v>
          </cell>
          <cell r="V12345" t="str">
            <v>Татварын өр</v>
          </cell>
          <cell r="W12345" t="str">
            <v>ХХОАТ -ын өр</v>
          </cell>
        </row>
        <row r="12346">
          <cell r="J12346">
            <v>0</v>
          </cell>
          <cell r="L12346">
            <v>14840196.08</v>
          </cell>
          <cell r="V12346" t="str">
            <v>Түр данс</v>
          </cell>
          <cell r="W12346">
            <v>0</v>
          </cell>
        </row>
        <row r="12347">
          <cell r="J12347">
            <v>0</v>
          </cell>
          <cell r="L12347">
            <v>1650406.87</v>
          </cell>
          <cell r="V12347" t="str">
            <v>Цалингийн  өглөг</v>
          </cell>
          <cell r="W12347" t="str">
            <v>Цалингийн  өглөг</v>
          </cell>
        </row>
        <row r="12348">
          <cell r="J12348">
            <v>0</v>
          </cell>
          <cell r="L12348">
            <v>4500000</v>
          </cell>
          <cell r="V12348" t="str">
            <v>Түр данс</v>
          </cell>
          <cell r="W12348">
            <v>0</v>
          </cell>
        </row>
        <row r="12349">
          <cell r="J12349">
            <v>0</v>
          </cell>
          <cell r="L12349">
            <v>10666666.67</v>
          </cell>
          <cell r="V12349" t="str">
            <v>Түр данс</v>
          </cell>
          <cell r="W12349">
            <v>0</v>
          </cell>
        </row>
        <row r="12350">
          <cell r="J12350">
            <v>0</v>
          </cell>
          <cell r="L12350">
            <v>1350000</v>
          </cell>
          <cell r="V12350" t="str">
            <v>Түр данс</v>
          </cell>
          <cell r="W12350">
            <v>0</v>
          </cell>
        </row>
        <row r="12351">
          <cell r="J12351">
            <v>0</v>
          </cell>
          <cell r="L12351">
            <v>600000</v>
          </cell>
          <cell r="V12351" t="str">
            <v>Түр данс</v>
          </cell>
          <cell r="W12351">
            <v>0</v>
          </cell>
        </row>
        <row r="12352">
          <cell r="J12352">
            <v>0</v>
          </cell>
          <cell r="L12352">
            <v>2139583.33</v>
          </cell>
          <cell r="V12352" t="str">
            <v>НДШ - ийн  өглөг</v>
          </cell>
          <cell r="W12352" t="str">
            <v>НДШ - ийн  өглөг</v>
          </cell>
        </row>
        <row r="12353">
          <cell r="J12353">
            <v>0</v>
          </cell>
          <cell r="L12353">
            <v>589400.15</v>
          </cell>
          <cell r="V12353" t="str">
            <v>Дансны өглөг</v>
          </cell>
          <cell r="W12353" t="str">
            <v>Дансны өглөг</v>
          </cell>
        </row>
        <row r="12354">
          <cell r="J12354">
            <v>589400.15</v>
          </cell>
          <cell r="L12354">
            <v>0</v>
          </cell>
          <cell r="V12354" t="str">
            <v>Ерөнхий ба удирдлагын зардал</v>
          </cell>
          <cell r="W12354" t="str">
            <v>Бусад зардал</v>
          </cell>
        </row>
        <row r="12355">
          <cell r="J12355">
            <v>0</v>
          </cell>
          <cell r="L12355">
            <v>2519098.42</v>
          </cell>
          <cell r="V12355" t="str">
            <v>Дансны өглөг</v>
          </cell>
          <cell r="W12355" t="str">
            <v>Дансны өглөг</v>
          </cell>
        </row>
        <row r="12356">
          <cell r="J12356">
            <v>2519098.42</v>
          </cell>
          <cell r="L12356">
            <v>0</v>
          </cell>
          <cell r="V12356" t="str">
            <v>Ерөнхий ба удирдлагын зардал</v>
          </cell>
          <cell r="W12356" t="str">
            <v>Бусад зардал</v>
          </cell>
        </row>
        <row r="12357">
          <cell r="J12357">
            <v>4000000</v>
          </cell>
          <cell r="L12357">
            <v>0</v>
          </cell>
          <cell r="V12357" t="str">
            <v>Дансны авлага</v>
          </cell>
          <cell r="W12357" t="str">
            <v>Дансны авлага</v>
          </cell>
        </row>
        <row r="12358">
          <cell r="J12358">
            <v>400000</v>
          </cell>
          <cell r="L12358">
            <v>0</v>
          </cell>
          <cell r="V12358" t="str">
            <v>Дансны авлага</v>
          </cell>
          <cell r="W12358" t="str">
            <v>Дансны авлага</v>
          </cell>
        </row>
        <row r="12359">
          <cell r="J12359">
            <v>0</v>
          </cell>
          <cell r="L12359">
            <v>4000000</v>
          </cell>
          <cell r="V12359" t="str">
            <v>Борлуулалтын орлого (цэвэр)</v>
          </cell>
          <cell r="W12359" t="str">
            <v>Ажил, үйлчилгээ борлуулсны орлого:</v>
          </cell>
        </row>
        <row r="12360">
          <cell r="J12360">
            <v>0</v>
          </cell>
          <cell r="L12360">
            <v>400000</v>
          </cell>
          <cell r="V12360" t="str">
            <v>Татварын өр</v>
          </cell>
          <cell r="W12360" t="str">
            <v>НӨАТ -ын өр</v>
          </cell>
        </row>
        <row r="12361">
          <cell r="J12361">
            <v>0</v>
          </cell>
          <cell r="L12361">
            <v>3296161.44</v>
          </cell>
          <cell r="V12361" t="str">
            <v>Дансны өглөг</v>
          </cell>
          <cell r="W12361" t="str">
            <v>Дансны өглөг</v>
          </cell>
        </row>
        <row r="12362">
          <cell r="J12362">
            <v>3296161.44</v>
          </cell>
          <cell r="L12362">
            <v>0</v>
          </cell>
          <cell r="V12362" t="str">
            <v>Ерөнхий ба удирдлагын зардал</v>
          </cell>
          <cell r="W12362" t="str">
            <v>Бусад зардал</v>
          </cell>
        </row>
        <row r="12363">
          <cell r="J12363">
            <v>1111112</v>
          </cell>
          <cell r="L12363">
            <v>0</v>
          </cell>
          <cell r="V12363" t="str">
            <v>Бусад авлага</v>
          </cell>
          <cell r="W12363" t="str">
            <v>Холбоотой талаас авах авлагын тайлант хугацаанд хамаарах дүн</v>
          </cell>
        </row>
        <row r="12364">
          <cell r="J12364">
            <v>0</v>
          </cell>
          <cell r="L12364">
            <v>1111112</v>
          </cell>
          <cell r="V12364" t="str">
            <v>Бусад эргэлтийн бус хөрөнгө</v>
          </cell>
          <cell r="W12364" t="str">
            <v>Урт хугацаат зээлийн авлага</v>
          </cell>
        </row>
        <row r="12365">
          <cell r="J12365">
            <v>0</v>
          </cell>
          <cell r="L12365">
            <v>176146.85</v>
          </cell>
          <cell r="V12365" t="str">
            <v>НДШ - ийн  өглөг</v>
          </cell>
          <cell r="W12365" t="str">
            <v>НДШ - ийн  өглөг</v>
          </cell>
        </row>
        <row r="12366">
          <cell r="J12366">
            <v>0</v>
          </cell>
          <cell r="L12366">
            <v>375000</v>
          </cell>
          <cell r="V12366" t="str">
            <v>Бусад авлага</v>
          </cell>
          <cell r="W12366" t="str">
            <v>Ажиллагчдаас авах авлага</v>
          </cell>
        </row>
        <row r="12367">
          <cell r="J12367">
            <v>0</v>
          </cell>
          <cell r="L12367">
            <v>9034687.7400000002</v>
          </cell>
          <cell r="V12367" t="str">
            <v>Түр данс</v>
          </cell>
          <cell r="W12367">
            <v>0</v>
          </cell>
        </row>
        <row r="12368">
          <cell r="J12368">
            <v>0</v>
          </cell>
          <cell r="L12368">
            <v>1307889.31</v>
          </cell>
          <cell r="V12368" t="str">
            <v>Цалингийн  өглөг</v>
          </cell>
          <cell r="W12368" t="str">
            <v>Цалингийн  өглөг</v>
          </cell>
        </row>
        <row r="12369">
          <cell r="J12369">
            <v>0</v>
          </cell>
          <cell r="L12369">
            <v>5355652.9400000004</v>
          </cell>
          <cell r="V12369" t="str">
            <v>Түр данс</v>
          </cell>
          <cell r="W12369">
            <v>0</v>
          </cell>
        </row>
        <row r="12370">
          <cell r="J12370">
            <v>0</v>
          </cell>
          <cell r="L12370">
            <v>5333333.33</v>
          </cell>
          <cell r="V12370" t="str">
            <v>Түр данс</v>
          </cell>
          <cell r="W12370">
            <v>0</v>
          </cell>
        </row>
        <row r="12371">
          <cell r="J12371">
            <v>0</v>
          </cell>
          <cell r="L12371">
            <v>476058.82</v>
          </cell>
          <cell r="V12371" t="str">
            <v>Түр данс</v>
          </cell>
          <cell r="W12371">
            <v>0</v>
          </cell>
        </row>
        <row r="12372">
          <cell r="J12372">
            <v>0</v>
          </cell>
          <cell r="L12372">
            <v>1395630.64</v>
          </cell>
          <cell r="V12372" t="str">
            <v>НДШ - ийн  өглөг</v>
          </cell>
          <cell r="W12372" t="str">
            <v>НДШ - ийн  өглөг</v>
          </cell>
        </row>
        <row r="12373">
          <cell r="J12373">
            <v>271321.19</v>
          </cell>
          <cell r="L12373">
            <v>0</v>
          </cell>
          <cell r="V12373" t="str">
            <v>Түр данс</v>
          </cell>
          <cell r="W12373">
            <v>0</v>
          </cell>
        </row>
        <row r="12374">
          <cell r="J12374">
            <v>0</v>
          </cell>
          <cell r="L12374">
            <v>20090.91</v>
          </cell>
          <cell r="V12374" t="str">
            <v>Татвар, НДШ – ийн авлага</v>
          </cell>
          <cell r="W12374" t="str">
            <v>НӨАТ-ын авлага</v>
          </cell>
        </row>
        <row r="12375">
          <cell r="J12375">
            <v>0</v>
          </cell>
          <cell r="L12375">
            <v>409.09</v>
          </cell>
          <cell r="V12375" t="str">
            <v>Татвар, НДШ – ийн авлага</v>
          </cell>
          <cell r="W12375" t="str">
            <v>НӨАТ-ын авлага</v>
          </cell>
        </row>
        <row r="12376">
          <cell r="J12376">
            <v>0</v>
          </cell>
          <cell r="L12376">
            <v>9554.5499999999993</v>
          </cell>
          <cell r="V12376" t="str">
            <v>Татвар, НДШ – ийн авлага</v>
          </cell>
          <cell r="W12376" t="str">
            <v>НӨАТ-ын авлага</v>
          </cell>
        </row>
        <row r="12377">
          <cell r="J12377">
            <v>0</v>
          </cell>
          <cell r="L12377">
            <v>4727.2700000000004</v>
          </cell>
          <cell r="V12377" t="str">
            <v>Татвар, НДШ – ийн авлага</v>
          </cell>
          <cell r="W12377" t="str">
            <v>НӨАТ-ын авлага</v>
          </cell>
        </row>
        <row r="12378">
          <cell r="J12378">
            <v>0</v>
          </cell>
          <cell r="L12378">
            <v>6918.18</v>
          </cell>
          <cell r="V12378" t="str">
            <v>Татвар, НДШ – ийн авлага</v>
          </cell>
          <cell r="W12378" t="str">
            <v>НӨАТ-ын авлага</v>
          </cell>
        </row>
        <row r="12379">
          <cell r="J12379">
            <v>0</v>
          </cell>
          <cell r="L12379">
            <v>5536.36</v>
          </cell>
          <cell r="V12379" t="str">
            <v>Татвар, НДШ – ийн авлага</v>
          </cell>
          <cell r="W12379" t="str">
            <v>НӨАТ-ын авлага</v>
          </cell>
        </row>
        <row r="12380">
          <cell r="J12380">
            <v>0</v>
          </cell>
          <cell r="L12380">
            <v>33235.64</v>
          </cell>
          <cell r="V12380" t="str">
            <v>Татвар, НДШ – ийн авлага</v>
          </cell>
          <cell r="W12380" t="str">
            <v>НӨАТ-ын авлага</v>
          </cell>
        </row>
        <row r="12381">
          <cell r="J12381">
            <v>0</v>
          </cell>
          <cell r="L12381">
            <v>13636.36</v>
          </cell>
          <cell r="V12381" t="str">
            <v>Татвар, НДШ – ийн авлага</v>
          </cell>
          <cell r="W12381" t="str">
            <v>НӨАТ-ын авлага</v>
          </cell>
        </row>
        <row r="12382">
          <cell r="J12382">
            <v>0</v>
          </cell>
          <cell r="L12382">
            <v>4772.7299999999996</v>
          </cell>
          <cell r="V12382" t="str">
            <v>Татвар, НДШ – ийн авлага</v>
          </cell>
          <cell r="W12382" t="str">
            <v>НӨАТ-ын авлага</v>
          </cell>
        </row>
        <row r="12383">
          <cell r="J12383">
            <v>0</v>
          </cell>
          <cell r="L12383">
            <v>1856.36</v>
          </cell>
          <cell r="V12383" t="str">
            <v>Татвар, НДШ – ийн авлага</v>
          </cell>
          <cell r="W12383" t="str">
            <v>НӨАТ-ын авлага</v>
          </cell>
        </row>
        <row r="12384">
          <cell r="J12384">
            <v>20090.91</v>
          </cell>
          <cell r="L12384">
            <v>0</v>
          </cell>
          <cell r="V12384" t="str">
            <v>Бусад зардал</v>
          </cell>
          <cell r="W12384" t="str">
            <v>Бусад</v>
          </cell>
        </row>
        <row r="12385">
          <cell r="J12385">
            <v>409.09</v>
          </cell>
          <cell r="L12385">
            <v>0</v>
          </cell>
          <cell r="V12385" t="str">
            <v>Бусад зардал</v>
          </cell>
          <cell r="W12385" t="str">
            <v>Бусад</v>
          </cell>
        </row>
        <row r="12386">
          <cell r="J12386">
            <v>9554.5499999999993</v>
          </cell>
          <cell r="L12386">
            <v>0</v>
          </cell>
          <cell r="V12386" t="str">
            <v>Бусад зардал</v>
          </cell>
          <cell r="W12386" t="str">
            <v>Бусад</v>
          </cell>
        </row>
        <row r="12387">
          <cell r="J12387">
            <v>4727.2700000000004</v>
          </cell>
          <cell r="L12387">
            <v>0</v>
          </cell>
          <cell r="V12387" t="str">
            <v>Бусад зардал</v>
          </cell>
          <cell r="W12387" t="str">
            <v>Бусад</v>
          </cell>
        </row>
        <row r="12388">
          <cell r="J12388">
            <v>6918.18</v>
          </cell>
          <cell r="L12388">
            <v>0</v>
          </cell>
          <cell r="V12388" t="str">
            <v>Бусад зардал</v>
          </cell>
          <cell r="W12388" t="str">
            <v>Бусад</v>
          </cell>
        </row>
        <row r="12389">
          <cell r="J12389">
            <v>4772.7299999999996</v>
          </cell>
          <cell r="L12389">
            <v>0</v>
          </cell>
          <cell r="V12389" t="str">
            <v>Бусад зардал</v>
          </cell>
          <cell r="W12389" t="str">
            <v>Бусад</v>
          </cell>
        </row>
        <row r="12390">
          <cell r="J12390">
            <v>1856.36</v>
          </cell>
          <cell r="L12390">
            <v>0</v>
          </cell>
          <cell r="V12390" t="str">
            <v>Бусад зардал</v>
          </cell>
          <cell r="W12390" t="str">
            <v>Бусад</v>
          </cell>
        </row>
        <row r="12391">
          <cell r="J12391">
            <v>5536.36</v>
          </cell>
          <cell r="L12391">
            <v>0</v>
          </cell>
          <cell r="V12391" t="str">
            <v>Бусад зардал</v>
          </cell>
          <cell r="W12391" t="str">
            <v>Бусад</v>
          </cell>
        </row>
        <row r="12392">
          <cell r="J12392">
            <v>33235.64</v>
          </cell>
          <cell r="L12392">
            <v>0</v>
          </cell>
          <cell r="V12392" t="str">
            <v>Бусад зардал</v>
          </cell>
          <cell r="W12392" t="str">
            <v>Бусад</v>
          </cell>
        </row>
        <row r="12393">
          <cell r="J12393">
            <v>13636.36</v>
          </cell>
          <cell r="L12393">
            <v>0</v>
          </cell>
          <cell r="V12393" t="str">
            <v>Бусад зардал</v>
          </cell>
          <cell r="W12393" t="str">
            <v>Бусад</v>
          </cell>
        </row>
        <row r="12394">
          <cell r="J12394">
            <v>1316717.74</v>
          </cell>
          <cell r="L12394">
            <v>0</v>
          </cell>
          <cell r="V12394" t="str">
            <v>Түр данс</v>
          </cell>
          <cell r="W12394">
            <v>0</v>
          </cell>
        </row>
        <row r="12395">
          <cell r="J12395">
            <v>1653915.27</v>
          </cell>
          <cell r="L12395">
            <v>0</v>
          </cell>
          <cell r="V12395" t="str">
            <v>Түр данс</v>
          </cell>
          <cell r="W12395">
            <v>0</v>
          </cell>
        </row>
        <row r="12396">
          <cell r="J12396">
            <v>69667</v>
          </cell>
          <cell r="L12396">
            <v>0</v>
          </cell>
          <cell r="V12396" t="str">
            <v>Түр данс</v>
          </cell>
          <cell r="W12396">
            <v>0</v>
          </cell>
        </row>
        <row r="12397">
          <cell r="J12397">
            <v>250000</v>
          </cell>
          <cell r="L12397">
            <v>0</v>
          </cell>
          <cell r="V12397" t="str">
            <v>Түр данс</v>
          </cell>
          <cell r="W12397">
            <v>0</v>
          </cell>
        </row>
        <row r="12398">
          <cell r="J12398">
            <v>20125794.940000001</v>
          </cell>
          <cell r="L12398">
            <v>0</v>
          </cell>
          <cell r="V12398" t="str">
            <v>Түр данс</v>
          </cell>
          <cell r="W12398">
            <v>0</v>
          </cell>
        </row>
        <row r="12399">
          <cell r="J12399">
            <v>3297652.94</v>
          </cell>
          <cell r="L12399">
            <v>0</v>
          </cell>
          <cell r="V12399" t="str">
            <v>Түр данс</v>
          </cell>
          <cell r="W12399">
            <v>0</v>
          </cell>
        </row>
        <row r="12400">
          <cell r="J12400">
            <v>17740000.010000002</v>
          </cell>
          <cell r="L12400">
            <v>0</v>
          </cell>
          <cell r="V12400" t="str">
            <v>Ерөнхий ба удирдлагын зардал</v>
          </cell>
          <cell r="W12400" t="str">
            <v>Ажиллагчдын цалингийн зардал</v>
          </cell>
        </row>
        <row r="12401">
          <cell r="J12401">
            <v>7111111.1100000003</v>
          </cell>
          <cell r="L12401">
            <v>0</v>
          </cell>
          <cell r="V12401" t="str">
            <v>Ерөнхий ба удирдлагын зардал</v>
          </cell>
          <cell r="W12401" t="str">
            <v>Ажиллагчдын цалингийн зардал</v>
          </cell>
        </row>
        <row r="12402">
          <cell r="J12402">
            <v>1862636.77</v>
          </cell>
          <cell r="L12402">
            <v>0</v>
          </cell>
          <cell r="V12402" t="str">
            <v>Ерөнхий ба удирдлагын зардал</v>
          </cell>
          <cell r="W12402" t="str">
            <v>Ажиллагчдын цалингийн зардал</v>
          </cell>
        </row>
        <row r="12403">
          <cell r="J12403">
            <v>3339218.46</v>
          </cell>
          <cell r="L12403">
            <v>0</v>
          </cell>
          <cell r="V12403" t="str">
            <v>Ерөнхий ба удирдлагын зардал</v>
          </cell>
          <cell r="W12403" t="str">
            <v>Аж ахуйн нэгжээс төлсөн НДШ-ийн зардал</v>
          </cell>
        </row>
        <row r="12404">
          <cell r="J12404">
            <v>0</v>
          </cell>
          <cell r="L12404">
            <v>1316717.74</v>
          </cell>
          <cell r="V12404" t="str">
            <v>Татварын өр</v>
          </cell>
          <cell r="W12404" t="str">
            <v>ХХОАТ -ын өр</v>
          </cell>
        </row>
        <row r="12405">
          <cell r="J12405">
            <v>0</v>
          </cell>
          <cell r="L12405">
            <v>1653915.27</v>
          </cell>
          <cell r="V12405" t="str">
            <v>НДШ - ийн  өглөг</v>
          </cell>
          <cell r="W12405" t="str">
            <v>НДШ - ийн  өглөг</v>
          </cell>
        </row>
        <row r="12406">
          <cell r="J12406">
            <v>0</v>
          </cell>
          <cell r="L12406">
            <v>69667</v>
          </cell>
          <cell r="V12406" t="str">
            <v>Бусад авлага</v>
          </cell>
          <cell r="W12406" t="str">
            <v>Ажиллагчдаас авах авлага</v>
          </cell>
        </row>
        <row r="12407">
          <cell r="J12407">
            <v>0</v>
          </cell>
          <cell r="L12407">
            <v>250000</v>
          </cell>
          <cell r="V12407" t="str">
            <v>Бусад авлага</v>
          </cell>
          <cell r="W12407" t="str">
            <v>Ажиллагчдаас авах авлага</v>
          </cell>
        </row>
        <row r="12408">
          <cell r="J12408">
            <v>0</v>
          </cell>
          <cell r="L12408">
            <v>20125794.940000001</v>
          </cell>
          <cell r="V12408" t="str">
            <v>Түр данс</v>
          </cell>
          <cell r="W12408">
            <v>0</v>
          </cell>
        </row>
        <row r="12409">
          <cell r="J12409">
            <v>1058481.77</v>
          </cell>
          <cell r="L12409">
            <v>0</v>
          </cell>
          <cell r="V12409" t="str">
            <v>Түр данс</v>
          </cell>
          <cell r="W12409">
            <v>0</v>
          </cell>
        </row>
        <row r="12410">
          <cell r="J12410">
            <v>1012829.41</v>
          </cell>
          <cell r="L12410">
            <v>0</v>
          </cell>
          <cell r="V12410" t="str">
            <v>Түр данс</v>
          </cell>
          <cell r="W12410">
            <v>0</v>
          </cell>
        </row>
        <row r="12411">
          <cell r="J12411">
            <v>7376470.5899999999</v>
          </cell>
          <cell r="L12411">
            <v>0</v>
          </cell>
          <cell r="V12411" t="str">
            <v>Түр данс</v>
          </cell>
          <cell r="W12411">
            <v>0</v>
          </cell>
        </row>
        <row r="12412">
          <cell r="J12412">
            <v>2269865.29</v>
          </cell>
          <cell r="L12412">
            <v>0</v>
          </cell>
          <cell r="V12412" t="str">
            <v>Түр данс</v>
          </cell>
          <cell r="W12412">
            <v>0</v>
          </cell>
        </row>
        <row r="12413">
          <cell r="J12413">
            <v>9070588.2400000002</v>
          </cell>
          <cell r="L12413">
            <v>0</v>
          </cell>
          <cell r="V12413" t="str">
            <v>Ерөнхий ба удирдлагын зардал</v>
          </cell>
          <cell r="W12413" t="str">
            <v>Ажиллагчдын цалингийн зардал</v>
          </cell>
        </row>
        <row r="12414">
          <cell r="J12414">
            <v>1800000</v>
          </cell>
          <cell r="L12414">
            <v>0</v>
          </cell>
          <cell r="V12414" t="str">
            <v>Ерөнхий ба удирдлагын зардал</v>
          </cell>
          <cell r="W12414" t="str">
            <v>Ажиллагчдын цалингийн зардал</v>
          </cell>
        </row>
        <row r="12415">
          <cell r="J12415">
            <v>847058.82</v>
          </cell>
          <cell r="L12415">
            <v>0</v>
          </cell>
          <cell r="V12415" t="str">
            <v>Ерөнхий ба удирдлагын зардал</v>
          </cell>
          <cell r="W12415" t="str">
            <v>Ажиллагчдын цалингийн зардал</v>
          </cell>
        </row>
        <row r="12416">
          <cell r="J12416">
            <v>1463505.88</v>
          </cell>
          <cell r="L12416">
            <v>0</v>
          </cell>
          <cell r="V12416" t="str">
            <v>Ерөнхий ба удирдлагын зардал</v>
          </cell>
          <cell r="W12416" t="str">
            <v>Аж ахуйн нэгжээс төлсөн НДШ-ийн зардал</v>
          </cell>
        </row>
        <row r="12417">
          <cell r="J12417">
            <v>0</v>
          </cell>
          <cell r="L12417">
            <v>1058481.77</v>
          </cell>
          <cell r="V12417" t="str">
            <v>Татварын өр</v>
          </cell>
          <cell r="W12417" t="str">
            <v>ХХОАТ -ын өр</v>
          </cell>
        </row>
        <row r="12418">
          <cell r="J12418">
            <v>0</v>
          </cell>
          <cell r="L12418">
            <v>1012829.41</v>
          </cell>
          <cell r="V12418" t="str">
            <v>НДШ - ийн  өглөг</v>
          </cell>
          <cell r="W12418" t="str">
            <v>НДШ - ийн  өглөг</v>
          </cell>
        </row>
        <row r="12419">
          <cell r="J12419">
            <v>0</v>
          </cell>
          <cell r="L12419">
            <v>7376470.5899999999</v>
          </cell>
          <cell r="V12419" t="str">
            <v>Түр данс</v>
          </cell>
          <cell r="W12419">
            <v>0</v>
          </cell>
        </row>
        <row r="12420">
          <cell r="J12420">
            <v>0</v>
          </cell>
          <cell r="L12420">
            <v>2269865.29</v>
          </cell>
          <cell r="V12420" t="str">
            <v>Цалингийн  өглөг</v>
          </cell>
          <cell r="W12420" t="str">
            <v>Цалингийн  өглөг</v>
          </cell>
        </row>
        <row r="12421">
          <cell r="J12421">
            <v>0</v>
          </cell>
          <cell r="L12421">
            <v>9070588.2400000002</v>
          </cell>
          <cell r="V12421" t="str">
            <v>Түр данс</v>
          </cell>
          <cell r="W12421">
            <v>0</v>
          </cell>
        </row>
        <row r="12422">
          <cell r="J12422">
            <v>0</v>
          </cell>
          <cell r="L12422">
            <v>1800000</v>
          </cell>
          <cell r="V12422" t="str">
            <v>Түр данс</v>
          </cell>
          <cell r="W12422">
            <v>0</v>
          </cell>
        </row>
        <row r="12423">
          <cell r="J12423">
            <v>0</v>
          </cell>
          <cell r="L12423">
            <v>847058.82</v>
          </cell>
          <cell r="V12423" t="str">
            <v>Түр данс</v>
          </cell>
          <cell r="W12423">
            <v>0</v>
          </cell>
        </row>
        <row r="12424">
          <cell r="J12424">
            <v>0</v>
          </cell>
          <cell r="L12424">
            <v>1463505.88</v>
          </cell>
          <cell r="V12424" t="str">
            <v>НДШ - ийн  өглөг</v>
          </cell>
          <cell r="W12424" t="str">
            <v>НДШ - ийн  өглөг</v>
          </cell>
        </row>
        <row r="12425">
          <cell r="J12425">
            <v>747725.45</v>
          </cell>
          <cell r="L12425">
            <v>0</v>
          </cell>
          <cell r="V12425" t="str">
            <v>Ерөнхий ба удирдлагын зардал</v>
          </cell>
          <cell r="W12425" t="str">
            <v>Ашиглалтын зардал</v>
          </cell>
        </row>
        <row r="12426">
          <cell r="J12426">
            <v>0</v>
          </cell>
          <cell r="L12426">
            <v>747725.45</v>
          </cell>
          <cell r="V12426" t="str">
            <v>Дансны өглөг</v>
          </cell>
          <cell r="W12426" t="str">
            <v>Дансны өглөг</v>
          </cell>
        </row>
        <row r="12427">
          <cell r="J12427">
            <v>461626.64</v>
          </cell>
          <cell r="L12427">
            <v>0</v>
          </cell>
          <cell r="V12427" t="str">
            <v>Түр данс</v>
          </cell>
          <cell r="W12427">
            <v>0</v>
          </cell>
        </row>
        <row r="12428">
          <cell r="J12428">
            <v>11659150.33</v>
          </cell>
          <cell r="L12428">
            <v>0</v>
          </cell>
          <cell r="V12428" t="str">
            <v>Түр данс</v>
          </cell>
          <cell r="W12428">
            <v>0</v>
          </cell>
        </row>
        <row r="12429">
          <cell r="J12429">
            <v>0</v>
          </cell>
          <cell r="L12429">
            <v>110465.75</v>
          </cell>
          <cell r="V12429" t="str">
            <v>Татварын өр</v>
          </cell>
          <cell r="W12429" t="str">
            <v>Бусад татварын өр</v>
          </cell>
        </row>
        <row r="12430">
          <cell r="J12430">
            <v>361078.86</v>
          </cell>
          <cell r="L12430">
            <v>0</v>
          </cell>
          <cell r="V12430" t="str">
            <v>Ерөнхий ба удирдлагын зардал</v>
          </cell>
          <cell r="W12430" t="str">
            <v>Элэгдэл, хорогдлын зардал</v>
          </cell>
        </row>
        <row r="12431">
          <cell r="J12431">
            <v>176224.04</v>
          </cell>
          <cell r="L12431">
            <v>0</v>
          </cell>
          <cell r="V12431" t="str">
            <v>Ерөнхий ба удирдлагын зардал</v>
          </cell>
          <cell r="W12431" t="str">
            <v>Элэгдэл, хорогдлын зардал</v>
          </cell>
        </row>
        <row r="12432">
          <cell r="J12432">
            <v>505496.59</v>
          </cell>
          <cell r="L12432">
            <v>0</v>
          </cell>
          <cell r="V12432" t="str">
            <v>Ерөнхий ба удирдлагын зардал</v>
          </cell>
          <cell r="W12432" t="str">
            <v>Элэгдэл, хорогдлын зардал</v>
          </cell>
        </row>
        <row r="12433">
          <cell r="J12433">
            <v>243981.65</v>
          </cell>
          <cell r="L12433">
            <v>0</v>
          </cell>
          <cell r="V12433" t="str">
            <v>Ерөнхий ба удирдлагын зардал</v>
          </cell>
          <cell r="W12433" t="str">
            <v>Элэгдэл, хорогдлын зардал</v>
          </cell>
        </row>
        <row r="12434">
          <cell r="J12434">
            <v>2713239.44</v>
          </cell>
          <cell r="L12434">
            <v>0</v>
          </cell>
          <cell r="V12434" t="str">
            <v>Ерөнхий ба удирдлагын зардал</v>
          </cell>
          <cell r="W12434" t="str">
            <v>Элэгдэл, хорогдлын зардал</v>
          </cell>
        </row>
        <row r="12435">
          <cell r="J12435">
            <v>259246.36</v>
          </cell>
          <cell r="L12435">
            <v>0</v>
          </cell>
          <cell r="V12435" t="str">
            <v>Ерөнхий ба удирдлагын зардал</v>
          </cell>
          <cell r="W12435" t="str">
            <v>Элэгдэл, хорогдлын зардал</v>
          </cell>
        </row>
        <row r="12436">
          <cell r="J12436">
            <v>60991.96</v>
          </cell>
          <cell r="L12436">
            <v>0</v>
          </cell>
          <cell r="V12436" t="str">
            <v>Ерөнхий ба удирдлагын зардал</v>
          </cell>
          <cell r="W12436" t="str">
            <v>Элэгдэл, хорогдлын зардал</v>
          </cell>
        </row>
        <row r="12437">
          <cell r="J12437">
            <v>45292.79</v>
          </cell>
          <cell r="L12437">
            <v>0</v>
          </cell>
          <cell r="V12437" t="str">
            <v>Ерөнхий ба удирдлагын зардал</v>
          </cell>
          <cell r="W12437" t="str">
            <v>Элэгдэл, хорогдлын зардал</v>
          </cell>
        </row>
        <row r="12438">
          <cell r="J12438">
            <v>0</v>
          </cell>
          <cell r="L12438">
            <v>361078.86</v>
          </cell>
          <cell r="V12438" t="str">
            <v>Биет бус хөрөнгө</v>
          </cell>
          <cell r="W12438" t="str">
            <v>Компьютерийн программ хангамж</v>
          </cell>
        </row>
        <row r="12439">
          <cell r="J12439">
            <v>0</v>
          </cell>
          <cell r="L12439">
            <v>176224.04</v>
          </cell>
          <cell r="V12439" t="str">
            <v>Биет бус хөрөнгө</v>
          </cell>
          <cell r="W12439" t="str">
            <v>Компьютерийн программ хангамж</v>
          </cell>
        </row>
        <row r="12440">
          <cell r="J12440">
            <v>0</v>
          </cell>
          <cell r="L12440">
            <v>505496.59</v>
          </cell>
          <cell r="V12440" t="str">
            <v>Үндсэн хөрөнгө</v>
          </cell>
          <cell r="W12440" t="str">
            <v>Тавилга эд хогшил</v>
          </cell>
        </row>
        <row r="12441">
          <cell r="J12441">
            <v>0</v>
          </cell>
          <cell r="L12441">
            <v>243981.65</v>
          </cell>
          <cell r="V12441" t="str">
            <v>Үндсэн хөрөнгө</v>
          </cell>
          <cell r="W12441" t="str">
            <v>Тавилга эд хогшил</v>
          </cell>
        </row>
        <row r="12442">
          <cell r="J12442">
            <v>0</v>
          </cell>
          <cell r="L12442">
            <v>2713239.44</v>
          </cell>
          <cell r="V12442" t="str">
            <v>Үндсэн хөрөнгө</v>
          </cell>
          <cell r="W12442" t="str">
            <v>Компьютер, бусад хэрэгсэл</v>
          </cell>
        </row>
        <row r="12443">
          <cell r="J12443">
            <v>0</v>
          </cell>
          <cell r="L12443">
            <v>259246.36</v>
          </cell>
          <cell r="V12443" t="str">
            <v>Үндсэн хөрөнгө</v>
          </cell>
          <cell r="W12443" t="str">
            <v>Компьютер, бусад хэрэгсэл</v>
          </cell>
        </row>
        <row r="12444">
          <cell r="J12444">
            <v>0</v>
          </cell>
          <cell r="L12444">
            <v>60991.96</v>
          </cell>
          <cell r="V12444" t="str">
            <v>Үндсэн хөрөнгө</v>
          </cell>
          <cell r="W12444" t="str">
            <v>Барилга байгууламж</v>
          </cell>
        </row>
        <row r="12445">
          <cell r="J12445">
            <v>0</v>
          </cell>
          <cell r="L12445">
            <v>45292.79</v>
          </cell>
          <cell r="V12445" t="str">
            <v>Үндсэн хөрөнгө</v>
          </cell>
          <cell r="W12445" t="str">
            <v>Барилга байгууламж</v>
          </cell>
        </row>
        <row r="12446">
          <cell r="J12446">
            <v>54795.16</v>
          </cell>
          <cell r="L12446">
            <v>0</v>
          </cell>
          <cell r="V12446" t="str">
            <v>Борлуулалт, маркетингийн зардал</v>
          </cell>
          <cell r="W12446" t="str">
            <v>Зар сурталчилгааны зардал</v>
          </cell>
        </row>
        <row r="12447">
          <cell r="J12447">
            <v>0</v>
          </cell>
          <cell r="L12447">
            <v>54795.16</v>
          </cell>
          <cell r="V12447" t="str">
            <v>Дансны өглөг</v>
          </cell>
          <cell r="W12447" t="str">
            <v>Дансны өглөг</v>
          </cell>
        </row>
        <row r="12448">
          <cell r="J12448">
            <v>3300000</v>
          </cell>
          <cell r="L12448">
            <v>0</v>
          </cell>
          <cell r="V12448" t="str">
            <v>Мөнгө,түүнтэй адилтгах хөрөнгө</v>
          </cell>
          <cell r="W12448" t="str">
            <v>Банкин дахь мөнгө</v>
          </cell>
        </row>
        <row r="12449">
          <cell r="J12449">
            <v>0</v>
          </cell>
          <cell r="L12449">
            <v>3300000</v>
          </cell>
          <cell r="V12449" t="str">
            <v>Дансны авлага</v>
          </cell>
          <cell r="W12449" t="str">
            <v>Дансны авлага</v>
          </cell>
        </row>
        <row r="12450">
          <cell r="J12450">
            <v>0</v>
          </cell>
          <cell r="L12450">
            <v>5714618.2199999997</v>
          </cell>
          <cell r="V12450" t="str">
            <v>Бусад эргэлтийн бус хөрөнгө</v>
          </cell>
          <cell r="W12450" t="str">
            <v>Ашиглэх эрх бүхий хөрөнгө</v>
          </cell>
        </row>
        <row r="12451">
          <cell r="J12451">
            <v>0</v>
          </cell>
          <cell r="L12451">
            <v>670446.46</v>
          </cell>
          <cell r="V12451" t="str">
            <v>Санхүүгийн түрээсийн богино хугацаат өр төлбөр</v>
          </cell>
          <cell r="W12451" t="str">
            <v>Санхүүгийн түрээсийн өр төлбөр - БХНХ</v>
          </cell>
        </row>
        <row r="12452">
          <cell r="J12452">
            <v>5714618.2199999997</v>
          </cell>
          <cell r="L12452">
            <v>0</v>
          </cell>
          <cell r="V12452" t="str">
            <v>Ерөнхий ба удирдлагын зардал</v>
          </cell>
          <cell r="W12452" t="str">
            <v>Элэгдэл, хорогдлын зардал</v>
          </cell>
        </row>
        <row r="12453">
          <cell r="J12453">
            <v>670446.46</v>
          </cell>
          <cell r="L12453">
            <v>0</v>
          </cell>
          <cell r="V12453" t="str">
            <v>Санхүүгийн зардал</v>
          </cell>
          <cell r="W12453">
            <v>0</v>
          </cell>
        </row>
        <row r="12454">
          <cell r="J12454">
            <v>0</v>
          </cell>
          <cell r="L12454">
            <v>1104657.53</v>
          </cell>
          <cell r="V12454" t="str">
            <v>Хүүний орлого</v>
          </cell>
          <cell r="W12454" t="str">
            <v>Хүүний орлого</v>
          </cell>
        </row>
        <row r="12455">
          <cell r="J12455">
            <v>110465.75</v>
          </cell>
          <cell r="L12455">
            <v>0</v>
          </cell>
          <cell r="V12455" t="str">
            <v>Орлогын татварын зардал</v>
          </cell>
          <cell r="W12455">
            <v>0</v>
          </cell>
        </row>
        <row r="12456">
          <cell r="J12456">
            <v>1104657.53</v>
          </cell>
          <cell r="L12456">
            <v>0</v>
          </cell>
          <cell r="V12456" t="str">
            <v>Бусад авлага</v>
          </cell>
          <cell r="W12456" t="str">
            <v>Холбоотой талаас авах авлагын тайлант хугацаанд хамаарах дүн</v>
          </cell>
        </row>
        <row r="12457">
          <cell r="J12457">
            <v>0</v>
          </cell>
          <cell r="L12457">
            <v>110465.75</v>
          </cell>
          <cell r="V12457" t="str">
            <v>Татварын өр</v>
          </cell>
          <cell r="W12457" t="str">
            <v>Бусад татварын өр</v>
          </cell>
        </row>
        <row r="12458">
          <cell r="J12458">
            <v>1211001.53</v>
          </cell>
          <cell r="L12458">
            <v>0</v>
          </cell>
          <cell r="V12458" t="str">
            <v>Бусад авлага</v>
          </cell>
          <cell r="W12458" t="str">
            <v>Холбоотой талаас авах авлагын тайлант хугацаанд хамаарах дүн</v>
          </cell>
        </row>
        <row r="12459">
          <cell r="J12459">
            <v>121100.15</v>
          </cell>
          <cell r="L12459">
            <v>0</v>
          </cell>
          <cell r="V12459" t="str">
            <v>Орлогын татварын зардал</v>
          </cell>
          <cell r="W12459">
            <v>0</v>
          </cell>
        </row>
        <row r="12460">
          <cell r="J12460">
            <v>0</v>
          </cell>
          <cell r="L12460">
            <v>1211001.53</v>
          </cell>
          <cell r="V12460" t="str">
            <v>Хүүний орлого</v>
          </cell>
          <cell r="W12460" t="str">
            <v>Хүүний орлого</v>
          </cell>
        </row>
        <row r="12461">
          <cell r="J12461">
            <v>0</v>
          </cell>
          <cell r="L12461">
            <v>121100.15</v>
          </cell>
          <cell r="V12461" t="str">
            <v>Татварын өр</v>
          </cell>
          <cell r="W12461" t="str">
            <v>Бусад татварын өр</v>
          </cell>
        </row>
        <row r="12462">
          <cell r="J12462">
            <v>552328.77</v>
          </cell>
          <cell r="L12462">
            <v>0</v>
          </cell>
          <cell r="V12462" t="str">
            <v>Бусад авлага</v>
          </cell>
          <cell r="W12462" t="str">
            <v>Холбоотой талаас авах авлагын тайлант хугацаанд хамаарах дүн</v>
          </cell>
        </row>
        <row r="12463">
          <cell r="J12463">
            <v>55232.88</v>
          </cell>
          <cell r="L12463">
            <v>0</v>
          </cell>
          <cell r="V12463" t="str">
            <v>Орлогын татварын зардал</v>
          </cell>
          <cell r="W12463">
            <v>0</v>
          </cell>
        </row>
        <row r="12464">
          <cell r="J12464">
            <v>0</v>
          </cell>
          <cell r="L12464">
            <v>552328.77</v>
          </cell>
          <cell r="V12464" t="str">
            <v>Хүүний орлого</v>
          </cell>
          <cell r="W12464" t="str">
            <v>Хүүний орлого</v>
          </cell>
        </row>
        <row r="12465">
          <cell r="J12465">
            <v>0</v>
          </cell>
          <cell r="L12465">
            <v>55232.88</v>
          </cell>
          <cell r="V12465" t="str">
            <v>Татварын өр</v>
          </cell>
          <cell r="W12465" t="str">
            <v>Бусад татварын өр</v>
          </cell>
        </row>
        <row r="12466">
          <cell r="J12466">
            <v>552328.77</v>
          </cell>
          <cell r="L12466">
            <v>0</v>
          </cell>
          <cell r="V12466" t="str">
            <v>Бусад авлага</v>
          </cell>
          <cell r="W12466" t="str">
            <v>Холбоотой талаас авах авлагын тайлант хугацаанд хамаарах дүн</v>
          </cell>
        </row>
        <row r="12467">
          <cell r="J12467">
            <v>55232.88</v>
          </cell>
          <cell r="L12467">
            <v>0</v>
          </cell>
          <cell r="V12467" t="str">
            <v>Орлогын татварын зардал</v>
          </cell>
          <cell r="W12467">
            <v>0</v>
          </cell>
        </row>
        <row r="12468">
          <cell r="J12468">
            <v>0</v>
          </cell>
          <cell r="L12468">
            <v>552328.77</v>
          </cell>
          <cell r="V12468" t="str">
            <v>Хүүний орлого</v>
          </cell>
          <cell r="W12468" t="str">
            <v>Хүүний орлого</v>
          </cell>
        </row>
        <row r="12469">
          <cell r="J12469">
            <v>0</v>
          </cell>
          <cell r="L12469">
            <v>55232.88</v>
          </cell>
          <cell r="V12469" t="str">
            <v>Татварын өр</v>
          </cell>
          <cell r="W12469" t="str">
            <v>Бусад татварын өр</v>
          </cell>
        </row>
        <row r="12470">
          <cell r="J12470">
            <v>0</v>
          </cell>
          <cell r="L12470">
            <v>1104657.53</v>
          </cell>
          <cell r="V12470" t="str">
            <v>Хүүний орлого</v>
          </cell>
          <cell r="W12470" t="str">
            <v>Хүүний орлого</v>
          </cell>
        </row>
        <row r="12471">
          <cell r="J12471">
            <v>110465.75</v>
          </cell>
          <cell r="L12471">
            <v>0</v>
          </cell>
          <cell r="V12471" t="str">
            <v>Орлогын татварын зардал</v>
          </cell>
          <cell r="W12471">
            <v>0</v>
          </cell>
        </row>
        <row r="12472">
          <cell r="J12472">
            <v>1104657.53</v>
          </cell>
          <cell r="L12472">
            <v>0</v>
          </cell>
          <cell r="V12472" t="str">
            <v>Бусад авлага</v>
          </cell>
          <cell r="W12472" t="str">
            <v>Холбоотой талаас авах авлагын тайлант хугацаанд хамаарах дүн</v>
          </cell>
        </row>
        <row r="12473">
          <cell r="J12473">
            <v>0</v>
          </cell>
          <cell r="L12473">
            <v>3297652.94</v>
          </cell>
          <cell r="V12473" t="str">
            <v>Цалингийн  өглөг</v>
          </cell>
          <cell r="W12473" t="str">
            <v>Цалингийн  өглөг</v>
          </cell>
        </row>
        <row r="12474">
          <cell r="J12474">
            <v>0</v>
          </cell>
          <cell r="L12474">
            <v>17740000.010000002</v>
          </cell>
          <cell r="V12474" t="str">
            <v>Түр данс</v>
          </cell>
          <cell r="W12474">
            <v>0</v>
          </cell>
        </row>
        <row r="12475">
          <cell r="J12475">
            <v>0</v>
          </cell>
          <cell r="L12475">
            <v>7111111.1100000003</v>
          </cell>
          <cell r="V12475" t="str">
            <v>Түр данс</v>
          </cell>
          <cell r="W12475">
            <v>0</v>
          </cell>
        </row>
        <row r="12476">
          <cell r="J12476">
            <v>0</v>
          </cell>
          <cell r="L12476">
            <v>1862636.77</v>
          </cell>
          <cell r="V12476" t="str">
            <v>Түр данс</v>
          </cell>
          <cell r="W12476">
            <v>0</v>
          </cell>
        </row>
        <row r="12477">
          <cell r="J12477">
            <v>0</v>
          </cell>
          <cell r="L12477">
            <v>3339218.46</v>
          </cell>
          <cell r="V12477" t="str">
            <v>НДШ - ийн  өглөг</v>
          </cell>
          <cell r="W12477" t="str">
            <v>НДШ - ийн  өглөг</v>
          </cell>
        </row>
        <row r="12478">
          <cell r="J12478">
            <v>0</v>
          </cell>
          <cell r="L12478">
            <v>7829467.9299999997</v>
          </cell>
          <cell r="V12478" t="str">
            <v>Бусад эргэлтийн бус хөрөнгө</v>
          </cell>
          <cell r="W12478" t="str">
            <v>Ашиглэх эрх бүхий хөрөнгө</v>
          </cell>
        </row>
        <row r="12479">
          <cell r="J12479">
            <v>0</v>
          </cell>
          <cell r="L12479">
            <v>400826.09</v>
          </cell>
          <cell r="V12479" t="str">
            <v>Санхүүгийн түрээсийн богино хугацаат өр төлбөр</v>
          </cell>
          <cell r="W12479" t="str">
            <v>Санхүүгийн түрээсийн өр төлбөр - БХНХ</v>
          </cell>
        </row>
        <row r="12480">
          <cell r="J12480">
            <v>7829467.9299999997</v>
          </cell>
          <cell r="L12480">
            <v>0</v>
          </cell>
          <cell r="V12480" t="str">
            <v>Ерөнхий ба удирдлагын зардал</v>
          </cell>
          <cell r="W12480" t="str">
            <v>Элэгдэл, хорогдлын зардал</v>
          </cell>
        </row>
        <row r="12481">
          <cell r="J12481">
            <v>400826.09</v>
          </cell>
          <cell r="L12481">
            <v>0</v>
          </cell>
          <cell r="V12481" t="str">
            <v>Санхүүгийн зардал</v>
          </cell>
          <cell r="W12481">
            <v>0</v>
          </cell>
        </row>
        <row r="12482">
          <cell r="J12482">
            <v>0</v>
          </cell>
          <cell r="L12482">
            <v>375000</v>
          </cell>
          <cell r="V12482" t="str">
            <v>Урьдчилж төлсөн зардал/тооцоо</v>
          </cell>
          <cell r="W12482" t="str">
            <v>Урьдчилж төлсөн зардал</v>
          </cell>
        </row>
        <row r="12483">
          <cell r="J12483">
            <v>375000</v>
          </cell>
          <cell r="L12483">
            <v>0</v>
          </cell>
          <cell r="V12483" t="str">
            <v>Ерөнхий ба удирдлагын зардал</v>
          </cell>
          <cell r="W12483" t="str">
            <v>Мэргэжлийн үйлчилгээний зардал</v>
          </cell>
        </row>
        <row r="12484">
          <cell r="J12484">
            <v>176146.85</v>
          </cell>
          <cell r="L12484">
            <v>0</v>
          </cell>
          <cell r="V12484" t="str">
            <v>Түр данс</v>
          </cell>
          <cell r="W12484">
            <v>0</v>
          </cell>
        </row>
        <row r="12485">
          <cell r="J12485">
            <v>375000</v>
          </cell>
          <cell r="L12485">
            <v>0</v>
          </cell>
          <cell r="V12485" t="str">
            <v>Түр данс</v>
          </cell>
          <cell r="W12485">
            <v>0</v>
          </cell>
        </row>
        <row r="12486">
          <cell r="J12486">
            <v>9034687.7400000002</v>
          </cell>
          <cell r="L12486">
            <v>0</v>
          </cell>
          <cell r="V12486" t="str">
            <v>Түр данс</v>
          </cell>
          <cell r="W12486">
            <v>0</v>
          </cell>
        </row>
        <row r="12487">
          <cell r="J12487">
            <v>1307889.31</v>
          </cell>
          <cell r="L12487">
            <v>0</v>
          </cell>
          <cell r="V12487" t="str">
            <v>Түр данс</v>
          </cell>
          <cell r="W12487">
            <v>0</v>
          </cell>
        </row>
        <row r="12488">
          <cell r="J12488">
            <v>5355652.9400000004</v>
          </cell>
          <cell r="L12488">
            <v>0</v>
          </cell>
          <cell r="V12488" t="str">
            <v>Ерөнхий ба удирдлагын зардал</v>
          </cell>
          <cell r="W12488" t="str">
            <v>Ажиллагчдын цалингийн зардал</v>
          </cell>
        </row>
        <row r="12489">
          <cell r="J12489">
            <v>5333333.33</v>
          </cell>
          <cell r="L12489">
            <v>0</v>
          </cell>
          <cell r="V12489" t="str">
            <v>Ерөнхий ба удирдлагын зардал</v>
          </cell>
          <cell r="W12489" t="str">
            <v>Ажиллагчдын цалингийн зардал</v>
          </cell>
        </row>
        <row r="12490">
          <cell r="J12490">
            <v>476058.82</v>
          </cell>
          <cell r="L12490">
            <v>0</v>
          </cell>
          <cell r="V12490" t="str">
            <v>Ерөнхий ба удирдлагын зардал</v>
          </cell>
          <cell r="W12490" t="str">
            <v>Ажиллагчдын цалингийн зардал</v>
          </cell>
        </row>
        <row r="12491">
          <cell r="J12491">
            <v>1395630.64</v>
          </cell>
          <cell r="L12491">
            <v>0</v>
          </cell>
          <cell r="V12491" t="str">
            <v>Ерөнхий ба удирдлагын зардал</v>
          </cell>
          <cell r="W12491" t="str">
            <v>Аж ахуйн нэгжээс төлсөн НДШ-ийн зардал</v>
          </cell>
        </row>
        <row r="12492">
          <cell r="J12492">
            <v>0</v>
          </cell>
          <cell r="L12492">
            <v>271321.19</v>
          </cell>
          <cell r="V12492" t="str">
            <v>Татварын өр</v>
          </cell>
          <cell r="W12492" t="str">
            <v>ХХОАТ -ын өр</v>
          </cell>
        </row>
        <row r="12493">
          <cell r="J12493">
            <v>0</v>
          </cell>
          <cell r="L12493">
            <v>10000</v>
          </cell>
          <cell r="V12493" t="str">
            <v>Бусад богино хугацаат өр төлбөр</v>
          </cell>
          <cell r="W12493" t="str">
            <v>Бусад богино хугацаат өр төлбөр</v>
          </cell>
        </row>
        <row r="12494">
          <cell r="J12494">
            <v>10000</v>
          </cell>
          <cell r="L12494">
            <v>0</v>
          </cell>
          <cell r="V12494" t="str">
            <v>Ерөнхий ба удирдлагын зардал</v>
          </cell>
          <cell r="W12494" t="str">
            <v>Бичиг хэргийн зардал</v>
          </cell>
        </row>
        <row r="12495">
          <cell r="J12495">
            <v>0</v>
          </cell>
          <cell r="L12495">
            <v>1762200</v>
          </cell>
          <cell r="V12495" t="str">
            <v>Мөнгө,түүнтэй адилтгах хөрөнгө</v>
          </cell>
          <cell r="W12495" t="str">
            <v>Банкин дахь мөнгө</v>
          </cell>
        </row>
        <row r="12496">
          <cell r="J12496">
            <v>1762200</v>
          </cell>
          <cell r="L12496">
            <v>0</v>
          </cell>
          <cell r="V12496" t="str">
            <v>Бусад богино хугацаат өр төлбөр</v>
          </cell>
          <cell r="W12496" t="str">
            <v>Компани хоорондын өглөг</v>
          </cell>
        </row>
        <row r="12497">
          <cell r="J12497">
            <v>12200000</v>
          </cell>
          <cell r="L12497">
            <v>0</v>
          </cell>
          <cell r="V12497" t="str">
            <v>Бусад богино хугацаат өр төлбөр</v>
          </cell>
          <cell r="W12497" t="str">
            <v>Бусад богино хугацаат өр төлбөр</v>
          </cell>
        </row>
        <row r="12498">
          <cell r="J12498">
            <v>100</v>
          </cell>
          <cell r="L12498">
            <v>0</v>
          </cell>
          <cell r="V12498" t="str">
            <v>Ерөнхий ба удирдлагын зардал</v>
          </cell>
          <cell r="W12498" t="str">
            <v>Бусад зардал</v>
          </cell>
        </row>
        <row r="12499">
          <cell r="J12499">
            <v>0</v>
          </cell>
          <cell r="L12499">
            <v>100</v>
          </cell>
          <cell r="V12499" t="str">
            <v>Мөнгө,түүнтэй адилтгах хөрөнгө</v>
          </cell>
          <cell r="W12499" t="str">
            <v>Банкин дахь мөнгө</v>
          </cell>
        </row>
        <row r="12500">
          <cell r="J12500">
            <v>100</v>
          </cell>
          <cell r="L12500">
            <v>0</v>
          </cell>
          <cell r="V12500" t="str">
            <v>Ерөнхий ба удирдлагын зардал</v>
          </cell>
          <cell r="W12500" t="str">
            <v>Бусад зардал</v>
          </cell>
        </row>
        <row r="12501">
          <cell r="J12501">
            <v>0</v>
          </cell>
          <cell r="L12501">
            <v>12200000</v>
          </cell>
          <cell r="V12501" t="str">
            <v>Мөнгө,түүнтэй адилтгах хөрөнгө</v>
          </cell>
          <cell r="W12501" t="str">
            <v>Банкин дахь мөнгө</v>
          </cell>
        </row>
        <row r="12502">
          <cell r="J12502">
            <v>0</v>
          </cell>
          <cell r="L12502">
            <v>100</v>
          </cell>
          <cell r="V12502" t="str">
            <v>Мөнгө,түүнтэй адилтгах хөрөнгө</v>
          </cell>
          <cell r="W12502" t="str">
            <v>Банкин дахь мөнгө</v>
          </cell>
        </row>
        <row r="12503">
          <cell r="J12503">
            <v>3216900</v>
          </cell>
          <cell r="L12503">
            <v>0</v>
          </cell>
          <cell r="V12503" t="str">
            <v>Ерөнхий ба удирдлагын зардал</v>
          </cell>
          <cell r="W12503" t="str">
            <v>Томилолтын зардал</v>
          </cell>
        </row>
        <row r="12504">
          <cell r="J12504">
            <v>0</v>
          </cell>
          <cell r="L12504">
            <v>3216900</v>
          </cell>
          <cell r="V12504" t="str">
            <v>Урьдчилж төлсөн зардал/тооцоо</v>
          </cell>
          <cell r="W12504" t="str">
            <v>Урьдчилж төлсөн зардал</v>
          </cell>
        </row>
        <row r="12505">
          <cell r="J12505">
            <v>0</v>
          </cell>
          <cell r="L12505">
            <v>984.97</v>
          </cell>
          <cell r="V12505" t="str">
            <v>Мөнгө,түүнтэй адилтгах хөрөнгө</v>
          </cell>
          <cell r="W12505" t="str">
            <v>Банкин дахь мөнгө</v>
          </cell>
        </row>
        <row r="12506">
          <cell r="J12506">
            <v>984.97</v>
          </cell>
          <cell r="L12506">
            <v>0</v>
          </cell>
          <cell r="V12506" t="str">
            <v>Ерөнхий ба удирдлагын зардал</v>
          </cell>
          <cell r="W12506" t="str">
            <v>Бусад зардал</v>
          </cell>
        </row>
        <row r="12507">
          <cell r="J12507">
            <v>0</v>
          </cell>
          <cell r="L12507">
            <v>984.97</v>
          </cell>
          <cell r="V12507" t="str">
            <v>Мөнгө,түүнтэй адилтгах хөрөнгө</v>
          </cell>
          <cell r="W12507" t="str">
            <v>Банкин дахь мөнгө</v>
          </cell>
        </row>
        <row r="12508">
          <cell r="J12508">
            <v>984.97</v>
          </cell>
          <cell r="L12508">
            <v>0</v>
          </cell>
          <cell r="V12508" t="str">
            <v>Ерөнхий ба удирдлагын зардал</v>
          </cell>
          <cell r="W12508" t="str">
            <v>Бусад зардал</v>
          </cell>
        </row>
        <row r="12509">
          <cell r="J12509">
            <v>1000</v>
          </cell>
          <cell r="L12509">
            <v>0</v>
          </cell>
          <cell r="V12509" t="str">
            <v>Ерөнхий ба удирдлагын зардал</v>
          </cell>
          <cell r="W12509" t="str">
            <v>Бусад зардал</v>
          </cell>
        </row>
        <row r="12510">
          <cell r="J12510">
            <v>0</v>
          </cell>
          <cell r="L12510">
            <v>18563.64</v>
          </cell>
          <cell r="V12510" t="str">
            <v>Бусад богино хугацаат өр төлбөр</v>
          </cell>
          <cell r="W12510" t="str">
            <v>Бусад богино хугацаат өр төлбөр</v>
          </cell>
        </row>
        <row r="12511">
          <cell r="J12511">
            <v>1856.36</v>
          </cell>
          <cell r="L12511">
            <v>0</v>
          </cell>
          <cell r="V12511" t="str">
            <v>Татвар, НДШ – ийн авлага</v>
          </cell>
          <cell r="W12511" t="str">
            <v>НӨАТ-ын авлага</v>
          </cell>
        </row>
        <row r="12512">
          <cell r="J12512">
            <v>18563.64</v>
          </cell>
          <cell r="L12512">
            <v>0</v>
          </cell>
          <cell r="V12512" t="str">
            <v>Бусад зардал</v>
          </cell>
          <cell r="W12512" t="str">
            <v>Бусад</v>
          </cell>
        </row>
        <row r="12513">
          <cell r="J12513">
            <v>0</v>
          </cell>
          <cell r="L12513">
            <v>1000</v>
          </cell>
          <cell r="V12513" t="str">
            <v>Мөнгө,түүнтэй адилтгах хөрөнгө</v>
          </cell>
          <cell r="W12513" t="str">
            <v>Банкин дахь мөнгө</v>
          </cell>
        </row>
        <row r="12514">
          <cell r="J12514">
            <v>0</v>
          </cell>
          <cell r="L12514">
            <v>1856.36</v>
          </cell>
          <cell r="V12514" t="str">
            <v>Бусад богино хугацаат өр төлбөр</v>
          </cell>
          <cell r="W12514" t="str">
            <v>Бусад богино хугацаат өр төлбөр</v>
          </cell>
        </row>
        <row r="12515">
          <cell r="J12515">
            <v>0</v>
          </cell>
          <cell r="L12515">
            <v>439621.25</v>
          </cell>
          <cell r="V12515" t="str">
            <v>Мөнгө,түүнтэй адилтгах хөрөнгө</v>
          </cell>
          <cell r="W12515" t="str">
            <v>Банкин дахь мөнгө</v>
          </cell>
        </row>
        <row r="12516">
          <cell r="J12516">
            <v>20011.560000000001</v>
          </cell>
          <cell r="L12516">
            <v>0</v>
          </cell>
          <cell r="V12516" t="str">
            <v>Ерөнхий ба удирдлагын зардал</v>
          </cell>
          <cell r="W12516" t="str">
            <v>Бусад зардал</v>
          </cell>
        </row>
        <row r="12517">
          <cell r="J12517">
            <v>0</v>
          </cell>
          <cell r="L12517">
            <v>20011.560000000001</v>
          </cell>
          <cell r="V12517" t="str">
            <v>Мөнгө,түүнтэй адилтгах хөрөнгө</v>
          </cell>
          <cell r="W12517" t="str">
            <v>Банкин дахь мөнгө</v>
          </cell>
        </row>
        <row r="12518">
          <cell r="J12518">
            <v>439621.25</v>
          </cell>
          <cell r="L12518">
            <v>0</v>
          </cell>
          <cell r="V12518" t="str">
            <v>Дансны өглөг</v>
          </cell>
          <cell r="W12518" t="str">
            <v>Дансны өглөг</v>
          </cell>
        </row>
        <row r="12519">
          <cell r="J12519">
            <v>439621.25</v>
          </cell>
          <cell r="L12519">
            <v>0</v>
          </cell>
          <cell r="V12519" t="str">
            <v>Борлуулалт, маркетингийн зардал</v>
          </cell>
          <cell r="W12519" t="str">
            <v>Зар сурталчилгааны зардал</v>
          </cell>
        </row>
        <row r="12520">
          <cell r="J12520">
            <v>0</v>
          </cell>
          <cell r="L12520">
            <v>439621.25</v>
          </cell>
          <cell r="V12520" t="str">
            <v>Дансны өглөг</v>
          </cell>
          <cell r="W12520" t="str">
            <v>Дансны өглөг</v>
          </cell>
        </row>
        <row r="12521">
          <cell r="J12521">
            <v>0</v>
          </cell>
          <cell r="L12521">
            <v>52710.3</v>
          </cell>
          <cell r="V12521" t="str">
            <v>Мөнгө,түүнтэй адилтгах хөрөнгө</v>
          </cell>
          <cell r="W12521" t="str">
            <v>Банкин дахь мөнгө</v>
          </cell>
        </row>
        <row r="12522">
          <cell r="J12522">
            <v>625800</v>
          </cell>
          <cell r="L12522">
            <v>0</v>
          </cell>
          <cell r="V12522" t="str">
            <v>Урьдчилж төлсөн зардал/тооцоо</v>
          </cell>
          <cell r="W12522" t="str">
            <v>Урьдчилж төлсөн зардал</v>
          </cell>
        </row>
        <row r="12523">
          <cell r="J12523">
            <v>52710.3</v>
          </cell>
          <cell r="L12523">
            <v>0</v>
          </cell>
          <cell r="V12523" t="str">
            <v>Дансны өглөг</v>
          </cell>
          <cell r="W12523" t="str">
            <v>Дансны өглөг</v>
          </cell>
        </row>
        <row r="12524">
          <cell r="J12524">
            <v>15.6</v>
          </cell>
          <cell r="L12524">
            <v>0</v>
          </cell>
          <cell r="V12524" t="str">
            <v>Гадаад валютын ханшийн зөрүүний  олз (гарз)</v>
          </cell>
          <cell r="W12524">
            <v>0</v>
          </cell>
        </row>
        <row r="12525">
          <cell r="J12525">
            <v>0</v>
          </cell>
          <cell r="L12525">
            <v>190000</v>
          </cell>
          <cell r="V12525" t="str">
            <v>Мөнгө,түүнтэй адилтгах хөрөнгө</v>
          </cell>
          <cell r="W12525" t="str">
            <v>Банкин дахь мөнгө</v>
          </cell>
        </row>
        <row r="12526">
          <cell r="J12526">
            <v>190000</v>
          </cell>
          <cell r="L12526">
            <v>0</v>
          </cell>
          <cell r="V12526" t="str">
            <v>Бусад богино хугацаат өр төлбөр</v>
          </cell>
          <cell r="W12526" t="str">
            <v>Бусад богино хугацаат өр төлбөр</v>
          </cell>
        </row>
        <row r="12527">
          <cell r="J12527">
            <v>0</v>
          </cell>
          <cell r="L12527">
            <v>6500</v>
          </cell>
          <cell r="V12527" t="str">
            <v>Мөнгө,түүнтэй адилтгах хөрөнгө</v>
          </cell>
          <cell r="W12527" t="str">
            <v>Банкин дахь мөнгө</v>
          </cell>
        </row>
        <row r="12528">
          <cell r="J12528">
            <v>6500</v>
          </cell>
          <cell r="L12528">
            <v>0</v>
          </cell>
          <cell r="V12528" t="str">
            <v>Бусад богино хугацаат өр төлбөр</v>
          </cell>
          <cell r="W12528" t="str">
            <v>Бусад богино хугацаат өр төлбөр</v>
          </cell>
        </row>
        <row r="12529">
          <cell r="J12529">
            <v>4100</v>
          </cell>
          <cell r="L12529">
            <v>0</v>
          </cell>
          <cell r="V12529" t="str">
            <v>Мөнгө,түүнтэй адилтгах хөрөнгө</v>
          </cell>
          <cell r="W12529" t="str">
            <v>Банкин дахь мөнгө</v>
          </cell>
        </row>
        <row r="12530">
          <cell r="J12530">
            <v>0</v>
          </cell>
          <cell r="L12530">
            <v>4100</v>
          </cell>
          <cell r="V12530" t="str">
            <v>Бусад авлага</v>
          </cell>
          <cell r="W12530" t="str">
            <v>Бусад талуудаас авах авлага</v>
          </cell>
        </row>
        <row r="12531">
          <cell r="J12531">
            <v>0</v>
          </cell>
          <cell r="L12531">
            <v>200</v>
          </cell>
          <cell r="V12531" t="str">
            <v>Мөнгө,түүнтэй адилтгах хөрөнгө</v>
          </cell>
          <cell r="W12531" t="str">
            <v>Банкин дахь мөнгө</v>
          </cell>
        </row>
        <row r="12532">
          <cell r="J12532">
            <v>200</v>
          </cell>
          <cell r="L12532">
            <v>0</v>
          </cell>
          <cell r="V12532" t="str">
            <v>Ерөнхий ба удирдлагын зардал</v>
          </cell>
          <cell r="W12532" t="str">
            <v>Бусад зардал</v>
          </cell>
        </row>
        <row r="12533">
          <cell r="J12533">
            <v>0</v>
          </cell>
          <cell r="L12533">
            <v>200</v>
          </cell>
          <cell r="V12533" t="str">
            <v>Мөнгө,түүнтэй адилтгах хөрөнгө</v>
          </cell>
          <cell r="W12533" t="str">
            <v>Банкин дахь мөнгө</v>
          </cell>
        </row>
        <row r="12534">
          <cell r="J12534">
            <v>200</v>
          </cell>
          <cell r="L12534">
            <v>0</v>
          </cell>
          <cell r="V12534" t="str">
            <v>Ерөнхий ба удирдлагын зардал</v>
          </cell>
          <cell r="W12534" t="str">
            <v>Бусад зардал</v>
          </cell>
        </row>
        <row r="12535">
          <cell r="J12535">
            <v>0</v>
          </cell>
          <cell r="L12535">
            <v>200</v>
          </cell>
          <cell r="V12535" t="str">
            <v>Мөнгө,түүнтэй адилтгах хөрөнгө</v>
          </cell>
          <cell r="W12535" t="str">
            <v>Банкин дахь мөнгө</v>
          </cell>
        </row>
        <row r="12536">
          <cell r="J12536">
            <v>200</v>
          </cell>
          <cell r="L12536">
            <v>0</v>
          </cell>
          <cell r="V12536" t="str">
            <v>Ерөнхий ба удирдлагын зардал</v>
          </cell>
          <cell r="W12536" t="str">
            <v>Бусад зардал</v>
          </cell>
        </row>
        <row r="12537">
          <cell r="J12537">
            <v>0</v>
          </cell>
          <cell r="L12537">
            <v>625800</v>
          </cell>
          <cell r="V12537" t="str">
            <v>Мөнгө,түүнтэй адилтгах хөрөнгө</v>
          </cell>
          <cell r="W12537" t="str">
            <v>Банкин дахь мөнгө</v>
          </cell>
        </row>
        <row r="12538">
          <cell r="J12538">
            <v>0</v>
          </cell>
          <cell r="L12538">
            <v>15.6</v>
          </cell>
          <cell r="V12538" t="str">
            <v>Мөнгө,түүнтэй адилтгах хөрөнгө</v>
          </cell>
          <cell r="W12538" t="str">
            <v>Банкин дахь мөнгө</v>
          </cell>
        </row>
        <row r="12539">
          <cell r="J12539">
            <v>0</v>
          </cell>
          <cell r="L12539">
            <v>3216900</v>
          </cell>
          <cell r="V12539" t="str">
            <v>Урьдчилж төлсөн зардал/тооцоо</v>
          </cell>
          <cell r="W12539" t="str">
            <v>Урьдчилж төлсөн зардал</v>
          </cell>
        </row>
        <row r="12540">
          <cell r="J12540">
            <v>3216900</v>
          </cell>
          <cell r="L12540">
            <v>0</v>
          </cell>
          <cell r="V12540" t="str">
            <v>Ерөнхий ба удирдлагын зардал</v>
          </cell>
          <cell r="W12540" t="str">
            <v>Томилолтын зардал</v>
          </cell>
        </row>
        <row r="12541">
          <cell r="J12541">
            <v>0</v>
          </cell>
          <cell r="L12541">
            <v>405363.64</v>
          </cell>
          <cell r="V12541" t="str">
            <v>Урьдчилж төлсөн зардал/тооцоо</v>
          </cell>
          <cell r="W12541" t="str">
            <v>Урьдчилж төлсөн зардал</v>
          </cell>
        </row>
        <row r="12542">
          <cell r="J12542">
            <v>0</v>
          </cell>
          <cell r="L12542">
            <v>40536.36</v>
          </cell>
          <cell r="V12542" t="str">
            <v>Урьдчилж төлсөн зардал/тооцоо</v>
          </cell>
          <cell r="W12542" t="str">
            <v>Урьдчилж төлсөн зардал</v>
          </cell>
        </row>
        <row r="12543">
          <cell r="J12543">
            <v>0</v>
          </cell>
          <cell r="L12543">
            <v>4100</v>
          </cell>
          <cell r="V12543" t="str">
            <v>Урьдчилж төлсөн зардал/тооцоо</v>
          </cell>
          <cell r="W12543" t="str">
            <v>Урьдчилж төлсөн зардал</v>
          </cell>
        </row>
        <row r="12544">
          <cell r="J12544">
            <v>4772.7299999999996</v>
          </cell>
          <cell r="L12544">
            <v>0</v>
          </cell>
          <cell r="V12544" t="str">
            <v>Татвар, НДШ – ийн авлага</v>
          </cell>
          <cell r="W12544" t="str">
            <v>НӨАТ-ын авлага</v>
          </cell>
        </row>
        <row r="12545">
          <cell r="J12545">
            <v>40536.36</v>
          </cell>
          <cell r="L12545">
            <v>0</v>
          </cell>
          <cell r="V12545" t="str">
            <v>Татвар, НДШ – ийн авлага</v>
          </cell>
          <cell r="W12545" t="str">
            <v>НӨАТ-ын авлага</v>
          </cell>
        </row>
        <row r="12546">
          <cell r="J12546">
            <v>4100</v>
          </cell>
          <cell r="L12546">
            <v>0</v>
          </cell>
          <cell r="V12546" t="str">
            <v>Бусад авлага</v>
          </cell>
          <cell r="W12546" t="str">
            <v>Бусад талуудаас авах авлага</v>
          </cell>
        </row>
        <row r="12547">
          <cell r="J12547">
            <v>0</v>
          </cell>
          <cell r="L12547">
            <v>47727.27</v>
          </cell>
          <cell r="V12547" t="str">
            <v>Бусад богино хугацаат өр төлбөр</v>
          </cell>
          <cell r="W12547" t="str">
            <v>Бусад богино хугацаат өр төлбөр</v>
          </cell>
        </row>
        <row r="12548">
          <cell r="J12548">
            <v>0</v>
          </cell>
          <cell r="L12548">
            <v>4772.7299999999996</v>
          </cell>
          <cell r="V12548" t="str">
            <v>Бусад богино хугацаат өр төлбөр</v>
          </cell>
          <cell r="W12548" t="str">
            <v>Бусад богино хугацаат өр төлбөр</v>
          </cell>
        </row>
        <row r="12549">
          <cell r="J12549">
            <v>47727.27</v>
          </cell>
          <cell r="L12549">
            <v>0</v>
          </cell>
          <cell r="V12549" t="str">
            <v>Ерөнхий ба удирдлагын зардал</v>
          </cell>
          <cell r="W12549" t="str">
            <v>Томилолтын зардал</v>
          </cell>
        </row>
        <row r="12550">
          <cell r="J12550">
            <v>405363.64</v>
          </cell>
          <cell r="L12550">
            <v>0</v>
          </cell>
          <cell r="V12550" t="str">
            <v>Ерөнхий ба удирдлагын зардал</v>
          </cell>
          <cell r="W12550" t="str">
            <v>Хүлээн авалтын зардал</v>
          </cell>
        </row>
        <row r="12551">
          <cell r="J12551">
            <v>0</v>
          </cell>
          <cell r="L12551">
            <v>921205.45</v>
          </cell>
          <cell r="V12551" t="str">
            <v>Мөнгө,түүнтэй адилтгах хөрөнгө</v>
          </cell>
          <cell r="W12551" t="str">
            <v>Банкин дахь мөнгө</v>
          </cell>
        </row>
        <row r="12552">
          <cell r="J12552">
            <v>0</v>
          </cell>
          <cell r="L12552">
            <v>0.03</v>
          </cell>
          <cell r="V12552" t="str">
            <v>Мөнгө,түүнтэй адилтгах хөрөнгө</v>
          </cell>
          <cell r="W12552" t="str">
            <v>Банкин дахь мөнгө</v>
          </cell>
        </row>
        <row r="12553">
          <cell r="J12553">
            <v>921205.45</v>
          </cell>
          <cell r="L12553">
            <v>0</v>
          </cell>
          <cell r="V12553" t="str">
            <v>Татварын өр</v>
          </cell>
          <cell r="W12553" t="str">
            <v>ААНОАТ өр</v>
          </cell>
        </row>
        <row r="12554">
          <cell r="J12554">
            <v>0.03</v>
          </cell>
          <cell r="L12554">
            <v>0</v>
          </cell>
          <cell r="V12554" t="str">
            <v>Орлогын татварын зардал</v>
          </cell>
          <cell r="W12554">
            <v>0</v>
          </cell>
        </row>
        <row r="12555">
          <cell r="J12555">
            <v>0</v>
          </cell>
          <cell r="L12555">
            <v>300</v>
          </cell>
          <cell r="V12555" t="str">
            <v>Мөнгө,түүнтэй адилтгах хөрөнгө</v>
          </cell>
          <cell r="W12555" t="str">
            <v>Банкин дахь мөнгө</v>
          </cell>
        </row>
        <row r="12556">
          <cell r="J12556">
            <v>300</v>
          </cell>
          <cell r="L12556">
            <v>0</v>
          </cell>
          <cell r="V12556" t="str">
            <v>Ерөнхий ба удирдлагын зардал</v>
          </cell>
          <cell r="W12556" t="str">
            <v>Бусад зардал</v>
          </cell>
        </row>
        <row r="12557">
          <cell r="J12557">
            <v>0</v>
          </cell>
          <cell r="L12557">
            <v>2000000</v>
          </cell>
          <cell r="V12557" t="str">
            <v>Мөнгө,түүнтэй адилтгах хөрөнгө</v>
          </cell>
          <cell r="W12557" t="str">
            <v>Банкин дахь мөнгө</v>
          </cell>
        </row>
        <row r="12558">
          <cell r="J12558">
            <v>20000000</v>
          </cell>
          <cell r="L12558">
            <v>0</v>
          </cell>
          <cell r="V12558" t="str">
            <v>Урьдчилж төлсөн зардал/тооцоо</v>
          </cell>
          <cell r="W12558" t="str">
            <v>Бэлтгэн нийлүүлэгчдэд төлсөн урьдчилгаа төлбөр</v>
          </cell>
        </row>
        <row r="12559">
          <cell r="J12559">
            <v>2000000</v>
          </cell>
          <cell r="L12559">
            <v>0</v>
          </cell>
          <cell r="V12559" t="str">
            <v>Татвар, НДШ – ийн авлага</v>
          </cell>
          <cell r="W12559" t="str">
            <v>НӨАТ-ын авлага</v>
          </cell>
        </row>
        <row r="12560">
          <cell r="J12560">
            <v>0</v>
          </cell>
          <cell r="L12560">
            <v>20000000</v>
          </cell>
          <cell r="V12560" t="str">
            <v>Мөнгө,түүнтэй адилтгах хөрөнгө</v>
          </cell>
          <cell r="W12560" t="str">
            <v>Банкин дахь мөнгө</v>
          </cell>
        </row>
        <row r="12561">
          <cell r="J12561">
            <v>0</v>
          </cell>
          <cell r="L12561">
            <v>5000</v>
          </cell>
          <cell r="V12561" t="str">
            <v>Мөнгө,түүнтэй адилтгах хөрөнгө</v>
          </cell>
          <cell r="W12561" t="str">
            <v>Банкин дахь мөнгө</v>
          </cell>
        </row>
        <row r="12562">
          <cell r="J12562">
            <v>5000</v>
          </cell>
          <cell r="L12562">
            <v>0</v>
          </cell>
          <cell r="V12562" t="str">
            <v>Ерөнхий ба удирдлагын зардал</v>
          </cell>
          <cell r="W12562" t="str">
            <v>Бусад зардал</v>
          </cell>
        </row>
        <row r="12563">
          <cell r="J12563">
            <v>0</v>
          </cell>
          <cell r="L12563">
            <v>296774390.66000003</v>
          </cell>
          <cell r="V12563" t="str">
            <v>Мөнгө,түүнтэй адилтгах хөрөнгө</v>
          </cell>
          <cell r="W12563" t="str">
            <v>Банкин дахь мөнгө</v>
          </cell>
        </row>
        <row r="12564">
          <cell r="J12564">
            <v>296774390.66000003</v>
          </cell>
          <cell r="L12564">
            <v>0</v>
          </cell>
          <cell r="V12564" t="str">
            <v>Цалингийн  өглөг</v>
          </cell>
          <cell r="W12564" t="str">
            <v>Цалингийн  өглөг</v>
          </cell>
        </row>
        <row r="12565">
          <cell r="J12565">
            <v>0</v>
          </cell>
          <cell r="L12565">
            <v>6443575.8700000001</v>
          </cell>
          <cell r="V12565" t="str">
            <v>Мөнгө,түүнтэй адилтгах хөрөнгө</v>
          </cell>
          <cell r="W12565" t="str">
            <v>Банкин дахь мөнгө</v>
          </cell>
        </row>
        <row r="12566">
          <cell r="J12566">
            <v>6443575.8700000001</v>
          </cell>
          <cell r="L12566">
            <v>0</v>
          </cell>
          <cell r="V12566" t="str">
            <v>Мөнгө,түүнтэй адилтгах хөрөнгө</v>
          </cell>
          <cell r="W12566" t="str">
            <v>Банкин дахь мөнгө</v>
          </cell>
        </row>
        <row r="12567">
          <cell r="J12567">
            <v>0</v>
          </cell>
          <cell r="L12567">
            <v>5080507.5199999996</v>
          </cell>
          <cell r="V12567" t="str">
            <v>Мөнгө,түүнтэй адилтгах хөрөнгө</v>
          </cell>
          <cell r="W12567" t="str">
            <v>Банкин дахь мөнгө</v>
          </cell>
        </row>
        <row r="12568">
          <cell r="J12568">
            <v>0</v>
          </cell>
          <cell r="L12568">
            <v>69620.02</v>
          </cell>
          <cell r="V12568" t="str">
            <v>Мөнгө,түүнтэй адилтгах хөрөнгө</v>
          </cell>
          <cell r="W12568" t="str">
            <v>Банкин дахь мөнгө</v>
          </cell>
        </row>
        <row r="12569">
          <cell r="J12569">
            <v>5080507.5199999996</v>
          </cell>
          <cell r="L12569">
            <v>0</v>
          </cell>
          <cell r="V12569" t="str">
            <v>Дансны өглөг</v>
          </cell>
          <cell r="W12569" t="str">
            <v>Дансны өглөг</v>
          </cell>
        </row>
        <row r="12570">
          <cell r="J12570">
            <v>69620.02</v>
          </cell>
          <cell r="L12570">
            <v>0</v>
          </cell>
          <cell r="V12570" t="str">
            <v>Гадаад валютын ханшийн зөрүүний  олз (гарз)</v>
          </cell>
          <cell r="W12570">
            <v>0</v>
          </cell>
        </row>
        <row r="12571">
          <cell r="J12571">
            <v>0</v>
          </cell>
          <cell r="L12571">
            <v>200</v>
          </cell>
          <cell r="V12571" t="str">
            <v>Мөнгө,түүнтэй адилтгах хөрөнгө</v>
          </cell>
          <cell r="W12571" t="str">
            <v>Банкин дахь мөнгө</v>
          </cell>
        </row>
        <row r="12572">
          <cell r="J12572">
            <v>200</v>
          </cell>
          <cell r="L12572">
            <v>0</v>
          </cell>
          <cell r="V12572" t="str">
            <v>Ерөнхий ба удирдлагын зардал</v>
          </cell>
          <cell r="W12572" t="str">
            <v>Бусад зардал</v>
          </cell>
        </row>
        <row r="12573">
          <cell r="J12573">
            <v>0</v>
          </cell>
          <cell r="L12573">
            <v>400</v>
          </cell>
          <cell r="V12573" t="str">
            <v>Мөнгө,түүнтэй адилтгах хөрөнгө</v>
          </cell>
          <cell r="W12573" t="str">
            <v>Банкин дахь мөнгө</v>
          </cell>
        </row>
        <row r="12574">
          <cell r="J12574">
            <v>400</v>
          </cell>
          <cell r="L12574">
            <v>0</v>
          </cell>
          <cell r="V12574" t="str">
            <v>Ерөнхий ба удирдлагын зардал</v>
          </cell>
          <cell r="W12574" t="str">
            <v>Бусад зардал</v>
          </cell>
        </row>
        <row r="12575">
          <cell r="J12575">
            <v>0</v>
          </cell>
          <cell r="L12575">
            <v>60000</v>
          </cell>
          <cell r="V12575" t="str">
            <v>Мөнгө,түүнтэй адилтгах хөрөнгө</v>
          </cell>
          <cell r="W12575" t="str">
            <v>Банкин дахь мөнгө</v>
          </cell>
        </row>
        <row r="12576">
          <cell r="J12576">
            <v>60000</v>
          </cell>
          <cell r="L12576">
            <v>0</v>
          </cell>
          <cell r="V12576" t="str">
            <v>Ерөнхий ба удирдлагын зардал</v>
          </cell>
          <cell r="W12576" t="str">
            <v>Бусад зардал</v>
          </cell>
        </row>
        <row r="12577">
          <cell r="J12577">
            <v>0</v>
          </cell>
          <cell r="L12577">
            <v>450000</v>
          </cell>
          <cell r="V12577" t="str">
            <v>Мөнгө,түүнтэй адилтгах хөрөнгө</v>
          </cell>
          <cell r="W12577" t="str">
            <v>Банкин дахь мөнгө</v>
          </cell>
        </row>
        <row r="12578">
          <cell r="J12578">
            <v>450000</v>
          </cell>
          <cell r="L12578">
            <v>0</v>
          </cell>
          <cell r="V12578" t="str">
            <v>Урьдчилж төлсөн зардал/тооцоо</v>
          </cell>
          <cell r="W12578" t="str">
            <v>Урьдчилж төлсөн зардал</v>
          </cell>
        </row>
        <row r="12579">
          <cell r="J12579">
            <v>0</v>
          </cell>
          <cell r="L12579">
            <v>200909.09</v>
          </cell>
          <cell r="V12579" t="str">
            <v>Бусад богино хугацаат өр төлбөр</v>
          </cell>
          <cell r="W12579" t="str">
            <v>Бусад богино хугацаат өр төлбөр</v>
          </cell>
        </row>
        <row r="12580">
          <cell r="J12580">
            <v>20090.91</v>
          </cell>
          <cell r="L12580">
            <v>0</v>
          </cell>
          <cell r="V12580" t="str">
            <v>Татвар, НДШ – ийн авлага</v>
          </cell>
          <cell r="W12580" t="str">
            <v>НӨАТ-ын авлага</v>
          </cell>
        </row>
        <row r="12581">
          <cell r="J12581">
            <v>200909.09</v>
          </cell>
          <cell r="L12581">
            <v>0</v>
          </cell>
          <cell r="V12581" t="str">
            <v>Бусад зардал</v>
          </cell>
          <cell r="W12581" t="str">
            <v>Бусад</v>
          </cell>
        </row>
        <row r="12582">
          <cell r="J12582">
            <v>0</v>
          </cell>
          <cell r="L12582">
            <v>20090.91</v>
          </cell>
          <cell r="V12582" t="str">
            <v>Бусад богино хугацаат өр төлбөр</v>
          </cell>
          <cell r="W12582" t="str">
            <v>Бусад богино хугацаат өр төлбөр</v>
          </cell>
        </row>
        <row r="12583">
          <cell r="J12583">
            <v>0</v>
          </cell>
          <cell r="L12583">
            <v>52710.3</v>
          </cell>
          <cell r="V12583" t="str">
            <v>Дансны өглөг</v>
          </cell>
          <cell r="W12583" t="str">
            <v>Дансны өглөг</v>
          </cell>
        </row>
        <row r="12584">
          <cell r="J12584">
            <v>100</v>
          </cell>
          <cell r="L12584">
            <v>0</v>
          </cell>
          <cell r="V12584" t="str">
            <v>Ерөнхий ба удирдлагын зардал</v>
          </cell>
          <cell r="W12584" t="str">
            <v>Бусад зардал</v>
          </cell>
        </row>
        <row r="12585">
          <cell r="J12585">
            <v>0</v>
          </cell>
          <cell r="L12585">
            <v>9554.5499999999993</v>
          </cell>
          <cell r="V12585" t="str">
            <v>Бусад богино хугацаат өр төлбөр</v>
          </cell>
          <cell r="W12585" t="str">
            <v>Бусад богино хугацаат өр төлбөр</v>
          </cell>
        </row>
        <row r="12586">
          <cell r="J12586">
            <v>0</v>
          </cell>
          <cell r="L12586">
            <v>95545.45</v>
          </cell>
          <cell r="V12586" t="str">
            <v>Бусад богино хугацаат өр төлбөр</v>
          </cell>
          <cell r="W12586" t="str">
            <v>Бусад богино хугацаат өр төлбөр</v>
          </cell>
        </row>
        <row r="12587">
          <cell r="J12587">
            <v>0</v>
          </cell>
          <cell r="L12587">
            <v>409.09</v>
          </cell>
          <cell r="V12587" t="str">
            <v>Бусад богино хугацаат өр төлбөр</v>
          </cell>
          <cell r="W12587" t="str">
            <v>Бусад богино хугацаат өр төлбөр</v>
          </cell>
        </row>
        <row r="12588">
          <cell r="J12588">
            <v>0</v>
          </cell>
          <cell r="L12588">
            <v>4090.91</v>
          </cell>
          <cell r="V12588" t="str">
            <v>Бусад богино хугацаат өр төлбөр</v>
          </cell>
          <cell r="W12588" t="str">
            <v>Бусад богино хугацаат өр төлбөр</v>
          </cell>
        </row>
        <row r="12589">
          <cell r="J12589">
            <v>9554.5499999999993</v>
          </cell>
          <cell r="L12589">
            <v>0</v>
          </cell>
          <cell r="V12589" t="str">
            <v>Татвар, НДШ – ийн авлага</v>
          </cell>
          <cell r="W12589" t="str">
            <v>НӨАТ-ын авлага</v>
          </cell>
        </row>
        <row r="12590">
          <cell r="J12590">
            <v>95545.45</v>
          </cell>
          <cell r="L12590">
            <v>0</v>
          </cell>
          <cell r="V12590" t="str">
            <v>Бусад зардал</v>
          </cell>
          <cell r="W12590" t="str">
            <v>Бусад</v>
          </cell>
        </row>
        <row r="12591">
          <cell r="J12591">
            <v>409.09</v>
          </cell>
          <cell r="L12591">
            <v>0</v>
          </cell>
          <cell r="V12591" t="str">
            <v>Татвар, НДШ – ийн авлага</v>
          </cell>
          <cell r="W12591" t="str">
            <v>НӨАТ-ын авлага</v>
          </cell>
        </row>
        <row r="12592">
          <cell r="J12592">
            <v>4090.91</v>
          </cell>
          <cell r="L12592">
            <v>0</v>
          </cell>
          <cell r="V12592" t="str">
            <v>Бусад зардал</v>
          </cell>
          <cell r="W12592" t="str">
            <v>Бусад</v>
          </cell>
        </row>
        <row r="12593">
          <cell r="J12593">
            <v>0</v>
          </cell>
          <cell r="L12593">
            <v>8785000</v>
          </cell>
          <cell r="V12593" t="str">
            <v>Мөнгө,түүнтэй адилтгах хөрөнгө</v>
          </cell>
          <cell r="W12593" t="str">
            <v>Банкин дахь мөнгө</v>
          </cell>
        </row>
        <row r="12594">
          <cell r="J12594">
            <v>8785000</v>
          </cell>
          <cell r="L12594">
            <v>0</v>
          </cell>
          <cell r="V12594" t="str">
            <v>Урьдчилж төлсөн зардал/тооцоо</v>
          </cell>
          <cell r="W12594" t="str">
            <v>Урьдчилж төлсөн зардал</v>
          </cell>
        </row>
        <row r="12595">
          <cell r="J12595">
            <v>0</v>
          </cell>
          <cell r="L12595">
            <v>804400</v>
          </cell>
          <cell r="V12595" t="str">
            <v>Мөнгө,түүнтэй адилтгах хөрөнгө</v>
          </cell>
          <cell r="W12595" t="str">
            <v>Банкин дахь мөнгө</v>
          </cell>
        </row>
        <row r="12596">
          <cell r="J12596">
            <v>0</v>
          </cell>
          <cell r="L12596">
            <v>80440</v>
          </cell>
          <cell r="V12596" t="str">
            <v>Мөнгө,түүнтэй адилтгах хөрөнгө</v>
          </cell>
          <cell r="W12596" t="str">
            <v>Банкин дахь мөнгө</v>
          </cell>
        </row>
        <row r="12597">
          <cell r="J12597">
            <v>804400</v>
          </cell>
          <cell r="L12597">
            <v>0</v>
          </cell>
          <cell r="V12597" t="str">
            <v>Бусад богино хугацаат өр төлбөр</v>
          </cell>
          <cell r="W12597" t="str">
            <v>Бусад богино хугацаат өр төлбөр</v>
          </cell>
        </row>
        <row r="12598">
          <cell r="J12598">
            <v>80440</v>
          </cell>
          <cell r="L12598">
            <v>0</v>
          </cell>
          <cell r="V12598" t="str">
            <v>Татвар, НДШ – ийн авлага</v>
          </cell>
          <cell r="W12598" t="str">
            <v>НӨАТ-ын авлага</v>
          </cell>
        </row>
        <row r="12599">
          <cell r="J12599">
            <v>0</v>
          </cell>
          <cell r="L12599">
            <v>8785000</v>
          </cell>
          <cell r="V12599" t="str">
            <v>Мөнгө,түүнтэй адилтгах хөрөнгө</v>
          </cell>
          <cell r="W12599" t="str">
            <v>Банкин дахь мөнгө</v>
          </cell>
        </row>
        <row r="12600">
          <cell r="J12600">
            <v>8785000</v>
          </cell>
          <cell r="L12600">
            <v>0</v>
          </cell>
          <cell r="V12600" t="str">
            <v>Урьдчилж төлсөн зардал/тооцоо</v>
          </cell>
          <cell r="W12600" t="str">
            <v>Урьдчилж төлсөн зардал</v>
          </cell>
        </row>
        <row r="12601">
          <cell r="J12601">
            <v>0</v>
          </cell>
          <cell r="L12601">
            <v>8830000</v>
          </cell>
          <cell r="V12601" t="str">
            <v>Мөнгө,түүнтэй адилтгах хөрөнгө</v>
          </cell>
          <cell r="W12601" t="str">
            <v>Банкин дахь мөнгө</v>
          </cell>
        </row>
        <row r="12602">
          <cell r="J12602">
            <v>8830000</v>
          </cell>
          <cell r="L12602">
            <v>0</v>
          </cell>
          <cell r="V12602" t="str">
            <v>Бусад богино хугацаат өр төлбөр</v>
          </cell>
          <cell r="W12602" t="str">
            <v>Бусад богино хугацаат өр төлбөр</v>
          </cell>
        </row>
        <row r="12603">
          <cell r="J12603">
            <v>0</v>
          </cell>
          <cell r="L12603">
            <v>804400</v>
          </cell>
          <cell r="V12603" t="str">
            <v>Бусад богино хугацаат өр төлбөр</v>
          </cell>
          <cell r="W12603" t="str">
            <v>Бусад богино хугацаат өр төлбөр</v>
          </cell>
        </row>
        <row r="12604">
          <cell r="J12604">
            <v>804400</v>
          </cell>
          <cell r="L12604">
            <v>0</v>
          </cell>
          <cell r="V12604" t="str">
            <v>Ерөнхий ба удирдлагын зардал</v>
          </cell>
          <cell r="W12604" t="str">
            <v>Мэргэжлийн үйлчилгээний зардал</v>
          </cell>
        </row>
        <row r="12605">
          <cell r="J12605">
            <v>0</v>
          </cell>
          <cell r="L12605">
            <v>187000</v>
          </cell>
          <cell r="V12605" t="str">
            <v>Мөнгө,түүнтэй адилтгах хөрөнгө</v>
          </cell>
          <cell r="W12605" t="str">
            <v>Банкин дахь мөнгө</v>
          </cell>
        </row>
        <row r="12606">
          <cell r="J12606">
            <v>187000</v>
          </cell>
          <cell r="L12606">
            <v>0</v>
          </cell>
          <cell r="V12606" t="str">
            <v>Бусад богино хугацаат өр төлбөр</v>
          </cell>
          <cell r="W12606" t="str">
            <v>Бусад богино хугацаат өр төлбөр</v>
          </cell>
        </row>
        <row r="12607">
          <cell r="J12607">
            <v>0</v>
          </cell>
          <cell r="L12607">
            <v>200</v>
          </cell>
          <cell r="V12607" t="str">
            <v>Мөнгө,түүнтэй адилтгах хөрөнгө</v>
          </cell>
          <cell r="W12607" t="str">
            <v>Банкин дахь мөнгө</v>
          </cell>
        </row>
        <row r="12608">
          <cell r="J12608">
            <v>200</v>
          </cell>
          <cell r="L12608">
            <v>0</v>
          </cell>
          <cell r="V12608" t="str">
            <v>Ерөнхий ба удирдлагын зардал</v>
          </cell>
          <cell r="W12608" t="str">
            <v>Бусад зардал</v>
          </cell>
        </row>
        <row r="12609">
          <cell r="J12609">
            <v>0</v>
          </cell>
          <cell r="L12609">
            <v>1540926.89</v>
          </cell>
          <cell r="V12609" t="str">
            <v>Мөнгө,түүнтэй адилтгах хөрөнгө</v>
          </cell>
          <cell r="W12609" t="str">
            <v>Касс дахь мөнгө</v>
          </cell>
        </row>
        <row r="12610">
          <cell r="J12610">
            <v>103.11</v>
          </cell>
          <cell r="L12610">
            <v>0</v>
          </cell>
          <cell r="V12610" t="str">
            <v>Мөнгө,түүнтэй адилтгах хөрөнгө</v>
          </cell>
          <cell r="W12610" t="str">
            <v>Банкин дахь мөнгө</v>
          </cell>
        </row>
        <row r="12611">
          <cell r="J12611">
            <v>1540926.89</v>
          </cell>
          <cell r="L12611">
            <v>0</v>
          </cell>
          <cell r="V12611" t="str">
            <v>Мөнгө,түүнтэй адилтгах хөрөнгө</v>
          </cell>
          <cell r="W12611" t="str">
            <v>Банкин дахь мөнгө</v>
          </cell>
        </row>
        <row r="12612">
          <cell r="J12612">
            <v>0</v>
          </cell>
          <cell r="L12612">
            <v>103.11</v>
          </cell>
          <cell r="V12612" t="str">
            <v>Бусад орлого</v>
          </cell>
          <cell r="W12612" t="str">
            <v>Үйл ажиллагааны бус бусад орлого</v>
          </cell>
        </row>
        <row r="12613">
          <cell r="J12613">
            <v>0</v>
          </cell>
          <cell r="L12613">
            <v>13636.36</v>
          </cell>
          <cell r="V12613" t="str">
            <v>Бусад богино хугацаат өр төлбөр</v>
          </cell>
          <cell r="W12613" t="str">
            <v>Бусад богино хугацаат өр төлбөр</v>
          </cell>
        </row>
        <row r="12614">
          <cell r="J12614">
            <v>0</v>
          </cell>
          <cell r="L12614">
            <v>136363.64000000001</v>
          </cell>
          <cell r="V12614" t="str">
            <v>Бусад богино хугацаат өр төлбөр</v>
          </cell>
          <cell r="W12614" t="str">
            <v>Бусад богино хугацаат өр төлбөр</v>
          </cell>
        </row>
        <row r="12615">
          <cell r="J12615">
            <v>13636.36</v>
          </cell>
          <cell r="L12615">
            <v>0</v>
          </cell>
          <cell r="V12615" t="str">
            <v>Татвар, НДШ – ийн авлага</v>
          </cell>
          <cell r="W12615" t="str">
            <v>НӨАТ-ын авлага</v>
          </cell>
        </row>
        <row r="12616">
          <cell r="J12616">
            <v>136363.64000000001</v>
          </cell>
          <cell r="L12616">
            <v>0</v>
          </cell>
          <cell r="V12616" t="str">
            <v>Бусад зардал</v>
          </cell>
          <cell r="W12616" t="str">
            <v>Бусад</v>
          </cell>
        </row>
        <row r="12617">
          <cell r="J12617">
            <v>0</v>
          </cell>
          <cell r="L12617">
            <v>400</v>
          </cell>
          <cell r="V12617" t="str">
            <v>Мөнгө,түүнтэй адилтгах хөрөнгө</v>
          </cell>
          <cell r="W12617" t="str">
            <v>Банкин дахь мөнгө</v>
          </cell>
        </row>
        <row r="12618">
          <cell r="J12618">
            <v>400</v>
          </cell>
          <cell r="L12618">
            <v>0</v>
          </cell>
          <cell r="V12618" t="str">
            <v>Ерөнхий ба удирдлагын зардал</v>
          </cell>
          <cell r="W12618" t="str">
            <v>Бусад зардал</v>
          </cell>
        </row>
        <row r="12619">
          <cell r="J12619">
            <v>0</v>
          </cell>
          <cell r="L12619">
            <v>400</v>
          </cell>
          <cell r="V12619" t="str">
            <v>Мөнгө,түүнтэй адилтгах хөрөнгө</v>
          </cell>
          <cell r="W12619" t="str">
            <v>Банкин дахь мөнгө</v>
          </cell>
        </row>
        <row r="12620">
          <cell r="J12620">
            <v>400</v>
          </cell>
          <cell r="L12620">
            <v>0</v>
          </cell>
          <cell r="V12620" t="str">
            <v>Ерөнхий ба удирдлагын зардал</v>
          </cell>
          <cell r="W12620" t="str">
            <v>Бусад зардал</v>
          </cell>
        </row>
        <row r="12621">
          <cell r="J12621">
            <v>0</v>
          </cell>
          <cell r="L12621">
            <v>400</v>
          </cell>
          <cell r="V12621" t="str">
            <v>Мөнгө,түүнтэй адилтгах хөрөнгө</v>
          </cell>
          <cell r="W12621" t="str">
            <v>Банкин дахь мөнгө</v>
          </cell>
        </row>
        <row r="12622">
          <cell r="J12622">
            <v>400</v>
          </cell>
          <cell r="L12622">
            <v>0</v>
          </cell>
          <cell r="V12622" t="str">
            <v>Ерөнхий ба удирдлагын зардал</v>
          </cell>
          <cell r="W12622" t="str">
            <v>Бусад зардал</v>
          </cell>
        </row>
        <row r="12623">
          <cell r="J12623">
            <v>0</v>
          </cell>
          <cell r="L12623">
            <v>200</v>
          </cell>
          <cell r="V12623" t="str">
            <v>Мөнгө,түүнтэй адилтгах хөрөнгө</v>
          </cell>
          <cell r="W12623" t="str">
            <v>Банкин дахь мөнгө</v>
          </cell>
        </row>
        <row r="12624">
          <cell r="J12624">
            <v>200</v>
          </cell>
          <cell r="L12624">
            <v>0</v>
          </cell>
          <cell r="V12624" t="str">
            <v>Ерөнхий ба удирдлагын зардал</v>
          </cell>
          <cell r="W12624" t="str">
            <v>Бусад зардал</v>
          </cell>
        </row>
        <row r="12625">
          <cell r="J12625">
            <v>0</v>
          </cell>
          <cell r="L12625">
            <v>24000</v>
          </cell>
          <cell r="V12625" t="str">
            <v>Мөнгө,түүнтэй адилтгах хөрөнгө</v>
          </cell>
          <cell r="W12625" t="str">
            <v>Банкин дахь мөнгө</v>
          </cell>
        </row>
        <row r="12626">
          <cell r="J12626">
            <v>24000</v>
          </cell>
          <cell r="L12626">
            <v>0</v>
          </cell>
          <cell r="V12626" t="str">
            <v>Бусад богино хугацаат өр төлбөр</v>
          </cell>
          <cell r="W12626" t="str">
            <v>Бусад богино хугацаат өр төлбөр</v>
          </cell>
        </row>
        <row r="12627">
          <cell r="J12627">
            <v>0</v>
          </cell>
          <cell r="L12627">
            <v>100</v>
          </cell>
          <cell r="V12627" t="str">
            <v>Мөнгө,түүнтэй адилтгах хөрөнгө</v>
          </cell>
          <cell r="W12627" t="str">
            <v>Банкин дахь мөнгө</v>
          </cell>
        </row>
        <row r="12628">
          <cell r="J12628">
            <v>52710.3</v>
          </cell>
          <cell r="L12628">
            <v>0</v>
          </cell>
          <cell r="V12628" t="str">
            <v>Борлуулалт, маркетингийн зардал</v>
          </cell>
          <cell r="W12628" t="str">
            <v>Зар сурталчилгааны зардал</v>
          </cell>
        </row>
        <row r="12629">
          <cell r="J12629">
            <v>6855.86</v>
          </cell>
          <cell r="L12629">
            <v>0</v>
          </cell>
          <cell r="V12629" t="str">
            <v>Татвар, НДШ – ийн авлага</v>
          </cell>
          <cell r="W12629" t="str">
            <v>НӨАТ-ын авлага</v>
          </cell>
        </row>
        <row r="12630">
          <cell r="J12630">
            <v>375851.78</v>
          </cell>
          <cell r="L12630">
            <v>0</v>
          </cell>
          <cell r="V12630" t="str">
            <v>Татварын өр</v>
          </cell>
          <cell r="W12630" t="str">
            <v>ХХОАТ -ын өр</v>
          </cell>
        </row>
        <row r="12631">
          <cell r="J12631">
            <v>685.59</v>
          </cell>
          <cell r="L12631">
            <v>0</v>
          </cell>
          <cell r="V12631" t="str">
            <v>Ерөнхий ба удирдлагын зардал</v>
          </cell>
          <cell r="W12631" t="str">
            <v>Албан татвар, төлбөр, хураамжийн зардал</v>
          </cell>
        </row>
        <row r="12632">
          <cell r="J12632">
            <v>0</v>
          </cell>
          <cell r="L12632">
            <v>6855.86</v>
          </cell>
          <cell r="V12632" t="str">
            <v>Бусад богино хугацаат өр төлбөр</v>
          </cell>
          <cell r="W12632" t="str">
            <v>Бусад богино хугацаат өр төлбөр</v>
          </cell>
        </row>
        <row r="12633">
          <cell r="J12633">
            <v>0</v>
          </cell>
          <cell r="L12633">
            <v>68558.55</v>
          </cell>
          <cell r="V12633" t="str">
            <v>Бусад богино хугацаат өр төлбөр</v>
          </cell>
          <cell r="W12633" t="str">
            <v>Бусад богино хугацаат өр төлбөр</v>
          </cell>
        </row>
        <row r="12634">
          <cell r="J12634">
            <v>0</v>
          </cell>
          <cell r="L12634">
            <v>685.59</v>
          </cell>
          <cell r="V12634" t="str">
            <v>Бусад богино хугацаат өр төлбөр</v>
          </cell>
          <cell r="W12634" t="str">
            <v>Бусад богино хугацаат өр төлбөр</v>
          </cell>
        </row>
        <row r="12635">
          <cell r="J12635">
            <v>0</v>
          </cell>
          <cell r="L12635">
            <v>8830000</v>
          </cell>
          <cell r="V12635" t="str">
            <v>Бусад богино хугацаат өр төлбөр</v>
          </cell>
          <cell r="W12635" t="str">
            <v>Бусад богино хугацаат өр төлбөр</v>
          </cell>
        </row>
        <row r="12636">
          <cell r="J12636">
            <v>8830000</v>
          </cell>
          <cell r="L12636">
            <v>0</v>
          </cell>
          <cell r="V12636" t="str">
            <v>Ерөнхий ба удирдлагын зардал</v>
          </cell>
          <cell r="W12636" t="str">
            <v>Бусад зардал</v>
          </cell>
        </row>
        <row r="12637">
          <cell r="J12637">
            <v>69667</v>
          </cell>
          <cell r="L12637">
            <v>0</v>
          </cell>
          <cell r="V12637" t="str">
            <v>Түр данс</v>
          </cell>
          <cell r="W12637">
            <v>0</v>
          </cell>
        </row>
        <row r="12638">
          <cell r="J12638">
            <v>375000</v>
          </cell>
          <cell r="L12638">
            <v>0</v>
          </cell>
          <cell r="V12638" t="str">
            <v>Түр данс</v>
          </cell>
          <cell r="W12638">
            <v>0</v>
          </cell>
        </row>
        <row r="12639">
          <cell r="J12639">
            <v>250000</v>
          </cell>
          <cell r="L12639">
            <v>0</v>
          </cell>
          <cell r="V12639" t="str">
            <v>Түр данс</v>
          </cell>
          <cell r="W12639">
            <v>0</v>
          </cell>
        </row>
        <row r="12640">
          <cell r="J12640">
            <v>84647471.040000007</v>
          </cell>
          <cell r="L12640">
            <v>0</v>
          </cell>
          <cell r="V12640" t="str">
            <v>Түр данс</v>
          </cell>
          <cell r="W12640">
            <v>0</v>
          </cell>
        </row>
        <row r="12641">
          <cell r="J12641">
            <v>0</v>
          </cell>
          <cell r="L12641">
            <v>211606628.19</v>
          </cell>
          <cell r="V12641" t="str">
            <v>Цалингийн  өглөг</v>
          </cell>
          <cell r="W12641" t="str">
            <v>Цалингийн  өглөг</v>
          </cell>
        </row>
        <row r="12642">
          <cell r="J12642">
            <v>0</v>
          </cell>
          <cell r="L12642">
            <v>66000</v>
          </cell>
          <cell r="V12642" t="str">
            <v>Цалингийн  өглөг</v>
          </cell>
          <cell r="W12642" t="str">
            <v>Цалингийн  өглөг</v>
          </cell>
        </row>
        <row r="12643">
          <cell r="J12643">
            <v>0</v>
          </cell>
          <cell r="L12643">
            <v>33000</v>
          </cell>
          <cell r="V12643" t="str">
            <v>Цалингийн  өглөг</v>
          </cell>
          <cell r="W12643" t="str">
            <v>Цалингийн  өглөг</v>
          </cell>
        </row>
        <row r="12644">
          <cell r="J12644">
            <v>0</v>
          </cell>
          <cell r="L12644">
            <v>67059.81</v>
          </cell>
          <cell r="V12644" t="str">
            <v>Цалингийн  өглөг</v>
          </cell>
          <cell r="W12644" t="str">
            <v>Цалингийн  өглөг</v>
          </cell>
        </row>
        <row r="12645">
          <cell r="J12645">
            <v>0</v>
          </cell>
          <cell r="L12645">
            <v>15000</v>
          </cell>
          <cell r="V12645" t="str">
            <v>Цалингийн  өглөг</v>
          </cell>
          <cell r="W12645" t="str">
            <v>Цалингийн  өглөг</v>
          </cell>
        </row>
        <row r="12646">
          <cell r="J12646">
            <v>0</v>
          </cell>
          <cell r="L12646">
            <v>339231.62</v>
          </cell>
          <cell r="V12646" t="str">
            <v>Цалингийн  өглөг</v>
          </cell>
          <cell r="W12646" t="str">
            <v>Цалингийн  өглөг</v>
          </cell>
        </row>
        <row r="12647">
          <cell r="J12647">
            <v>36620.160000000003</v>
          </cell>
          <cell r="L12647">
            <v>0</v>
          </cell>
          <cell r="V12647" t="str">
            <v>Бусад авлага</v>
          </cell>
          <cell r="W12647" t="str">
            <v>Ажиллагчдаас авах авлага</v>
          </cell>
        </row>
        <row r="12648">
          <cell r="J12648">
            <v>0</v>
          </cell>
          <cell r="L12648">
            <v>6099818.29</v>
          </cell>
          <cell r="V12648" t="str">
            <v>Татварын өр</v>
          </cell>
          <cell r="W12648" t="str">
            <v>ХХОАТ -ын өр</v>
          </cell>
        </row>
        <row r="12649">
          <cell r="J12649">
            <v>0</v>
          </cell>
          <cell r="L12649">
            <v>4389915.18</v>
          </cell>
          <cell r="V12649" t="str">
            <v>НДШ - ийн  өглөг</v>
          </cell>
          <cell r="W12649" t="str">
            <v>НДШ - ийн  өглөг</v>
          </cell>
        </row>
        <row r="12650">
          <cell r="J12650">
            <v>0</v>
          </cell>
          <cell r="L12650">
            <v>69667</v>
          </cell>
          <cell r="V12650" t="str">
            <v>Бусад авлага</v>
          </cell>
          <cell r="W12650" t="str">
            <v>Ажиллагчдаас авах авлага</v>
          </cell>
        </row>
        <row r="12651">
          <cell r="J12651">
            <v>0</v>
          </cell>
          <cell r="L12651">
            <v>375000</v>
          </cell>
          <cell r="V12651" t="str">
            <v>Бусад авлага</v>
          </cell>
          <cell r="W12651" t="str">
            <v>Ажиллагчдаас авах авлага</v>
          </cell>
        </row>
        <row r="12652">
          <cell r="J12652">
            <v>0</v>
          </cell>
          <cell r="L12652">
            <v>250000</v>
          </cell>
          <cell r="V12652" t="str">
            <v>Бусад авлага</v>
          </cell>
          <cell r="W12652" t="str">
            <v>Ажиллагчдаас авах авлага</v>
          </cell>
        </row>
        <row r="12653">
          <cell r="J12653">
            <v>0</v>
          </cell>
          <cell r="L12653">
            <v>84647471.040000007</v>
          </cell>
          <cell r="V12653" t="str">
            <v>Цалингийн  өглөг</v>
          </cell>
          <cell r="W12653" t="str">
            <v>Цалингийн  өглөг</v>
          </cell>
        </row>
        <row r="12654">
          <cell r="J12654">
            <v>211606628.19</v>
          </cell>
          <cell r="L12654">
            <v>0</v>
          </cell>
          <cell r="V12654" t="str">
            <v>Цалингийн  өглөг</v>
          </cell>
          <cell r="W12654" t="str">
            <v>Цалингийн  өглөг</v>
          </cell>
        </row>
        <row r="12655">
          <cell r="J12655">
            <v>66000</v>
          </cell>
          <cell r="L12655">
            <v>0</v>
          </cell>
          <cell r="V12655" t="str">
            <v>Бусад богино хугацаат өр төлбөр</v>
          </cell>
          <cell r="W12655" t="str">
            <v>Ажилчдад өгөх өглөг</v>
          </cell>
        </row>
        <row r="12656">
          <cell r="J12656">
            <v>33000</v>
          </cell>
          <cell r="L12656">
            <v>0</v>
          </cell>
          <cell r="V12656" t="str">
            <v>Бусад богино хугацаат өр төлбөр</v>
          </cell>
          <cell r="W12656" t="str">
            <v>Ажилчдад өгөх өглөг</v>
          </cell>
        </row>
        <row r="12657">
          <cell r="J12657">
            <v>67059.81</v>
          </cell>
          <cell r="L12657">
            <v>0</v>
          </cell>
          <cell r="V12657" t="str">
            <v>Бусад богино хугацаат өр төлбөр</v>
          </cell>
          <cell r="W12657" t="str">
            <v>Ажилчдад өгөх өглөг</v>
          </cell>
        </row>
        <row r="12658">
          <cell r="J12658">
            <v>15000</v>
          </cell>
          <cell r="L12658">
            <v>0</v>
          </cell>
          <cell r="V12658" t="str">
            <v>Бусад богино хугацаат өр төлбөр</v>
          </cell>
          <cell r="W12658" t="str">
            <v>Ажилчдад өгөх өглөг</v>
          </cell>
        </row>
        <row r="12659">
          <cell r="J12659">
            <v>339231.62</v>
          </cell>
          <cell r="L12659">
            <v>0</v>
          </cell>
          <cell r="V12659" t="str">
            <v>Бусад авлага</v>
          </cell>
          <cell r="W12659" t="str">
            <v>Ажиллагчдаас авах авлага</v>
          </cell>
        </row>
        <row r="12660">
          <cell r="J12660">
            <v>0</v>
          </cell>
          <cell r="L12660">
            <v>36620.160000000003</v>
          </cell>
          <cell r="V12660" t="str">
            <v>Бусад авлага</v>
          </cell>
          <cell r="W12660" t="str">
            <v>Ажиллагчдаас авах авлага</v>
          </cell>
        </row>
        <row r="12661">
          <cell r="J12661">
            <v>0</v>
          </cell>
          <cell r="L12661">
            <v>5536.36</v>
          </cell>
          <cell r="V12661" t="str">
            <v>Бусад богино хугацаат өр төлбөр</v>
          </cell>
          <cell r="W12661" t="str">
            <v>Бусад богино хугацаат өр төлбөр</v>
          </cell>
        </row>
        <row r="12662">
          <cell r="J12662">
            <v>0</v>
          </cell>
          <cell r="L12662">
            <v>55363.64</v>
          </cell>
          <cell r="V12662" t="str">
            <v>Бусад богино хугацаат өр төлбөр</v>
          </cell>
          <cell r="W12662" t="str">
            <v>Бусад богино хугацаат өр төлбөр</v>
          </cell>
        </row>
        <row r="12663">
          <cell r="J12663">
            <v>5536.36</v>
          </cell>
          <cell r="L12663">
            <v>0</v>
          </cell>
          <cell r="V12663" t="str">
            <v>Татвар, НДШ – ийн авлага</v>
          </cell>
          <cell r="W12663" t="str">
            <v>НӨАТ-ын авлага</v>
          </cell>
        </row>
        <row r="12664">
          <cell r="J12664">
            <v>55363.64</v>
          </cell>
          <cell r="L12664">
            <v>0</v>
          </cell>
          <cell r="V12664" t="str">
            <v>Бусад зардал</v>
          </cell>
          <cell r="W12664" t="str">
            <v>Бусад</v>
          </cell>
        </row>
        <row r="12665">
          <cell r="J12665">
            <v>6099818.29</v>
          </cell>
          <cell r="L12665">
            <v>0</v>
          </cell>
          <cell r="V12665" t="str">
            <v>Түр данс</v>
          </cell>
          <cell r="W12665">
            <v>0</v>
          </cell>
        </row>
        <row r="12666">
          <cell r="J12666">
            <v>4389915.18</v>
          </cell>
          <cell r="L12666">
            <v>0</v>
          </cell>
          <cell r="V12666" t="str">
            <v>Түр данс</v>
          </cell>
          <cell r="W12666">
            <v>0</v>
          </cell>
        </row>
        <row r="12667">
          <cell r="J12667">
            <v>0</v>
          </cell>
          <cell r="L12667">
            <v>375851.78</v>
          </cell>
          <cell r="V12667" t="str">
            <v>Бусад авлага</v>
          </cell>
          <cell r="W12667" t="str">
            <v>Ажиллагчдаас авах авлага</v>
          </cell>
        </row>
        <row r="12668">
          <cell r="J12668">
            <v>68558.55</v>
          </cell>
          <cell r="L12668">
            <v>0</v>
          </cell>
          <cell r="V12668" t="str">
            <v>Бусад зардал</v>
          </cell>
          <cell r="W12668" t="str">
            <v>Бусад</v>
          </cell>
        </row>
        <row r="12669">
          <cell r="J12669">
            <v>350920000</v>
          </cell>
          <cell r="L12669">
            <v>0</v>
          </cell>
          <cell r="V12669" t="str">
            <v>Мөнгө,түүнтэй адилтгах хөрөнгө</v>
          </cell>
          <cell r="W12669" t="str">
            <v>Банкин дахь мөнгө</v>
          </cell>
        </row>
        <row r="12670">
          <cell r="J12670">
            <v>200</v>
          </cell>
          <cell r="L12670">
            <v>0</v>
          </cell>
          <cell r="V12670" t="str">
            <v>Ерөнхий ба удирдлагын зардал</v>
          </cell>
          <cell r="W12670" t="str">
            <v>Бусад зардал</v>
          </cell>
        </row>
        <row r="12671">
          <cell r="J12671">
            <v>200000</v>
          </cell>
          <cell r="L12671">
            <v>0</v>
          </cell>
          <cell r="V12671" t="str">
            <v>Гадаад валютын ханшийн зөрүүний  олз (гарз)</v>
          </cell>
          <cell r="W12671">
            <v>0</v>
          </cell>
        </row>
        <row r="12672">
          <cell r="J12672">
            <v>0</v>
          </cell>
          <cell r="L12672">
            <v>350920000</v>
          </cell>
          <cell r="V12672" t="str">
            <v>Бусад богино хугацаат өр төлбөр</v>
          </cell>
          <cell r="W12672" t="str">
            <v>Компани хоорондын өглөг</v>
          </cell>
        </row>
        <row r="12673">
          <cell r="J12673">
            <v>0</v>
          </cell>
          <cell r="L12673">
            <v>350920000</v>
          </cell>
          <cell r="V12673" t="str">
            <v>Бусад богино хугацаат өр төлбөр</v>
          </cell>
          <cell r="W12673" t="str">
            <v>Компани хоорондын өглөг</v>
          </cell>
        </row>
        <row r="12674">
          <cell r="J12674">
            <v>0</v>
          </cell>
          <cell r="L12674">
            <v>200000</v>
          </cell>
          <cell r="V12674" t="str">
            <v>Бусад богино хугацаат өр төлбөр</v>
          </cell>
          <cell r="W12674" t="str">
            <v>Компани хоорондын өглөг</v>
          </cell>
        </row>
        <row r="12675">
          <cell r="J12675">
            <v>0</v>
          </cell>
          <cell r="L12675">
            <v>3525000</v>
          </cell>
          <cell r="V12675" t="str">
            <v>Мөнгө,түүнтэй адилтгах хөрөнгө</v>
          </cell>
          <cell r="W12675" t="str">
            <v>Банкин дахь мөнгө</v>
          </cell>
        </row>
        <row r="12676">
          <cell r="J12676">
            <v>3525000</v>
          </cell>
          <cell r="L12676">
            <v>0</v>
          </cell>
          <cell r="V12676" t="str">
            <v>Урьдчилж төлсөн зардал/тооцоо</v>
          </cell>
          <cell r="W12676" t="str">
            <v>Бэлтгэн нийлүүлэгчдэд төлсөн урьдчилгаа төлбөр</v>
          </cell>
        </row>
        <row r="12677">
          <cell r="J12677">
            <v>818181.82</v>
          </cell>
          <cell r="L12677">
            <v>0</v>
          </cell>
          <cell r="V12677" t="str">
            <v>Урьдчилж төлсөн зардал/тооцоо</v>
          </cell>
          <cell r="W12677" t="str">
            <v>Бэлтгэн нийлүүлэгчдэд төлсөн урьдчилгаа төлбөр</v>
          </cell>
        </row>
        <row r="12678">
          <cell r="J12678">
            <v>81818.179999999993</v>
          </cell>
          <cell r="L12678">
            <v>0</v>
          </cell>
          <cell r="V12678" t="str">
            <v>Татвар, НДШ – ийн авлага</v>
          </cell>
          <cell r="W12678" t="str">
            <v>НӨАТ-ын авлага</v>
          </cell>
        </row>
        <row r="12679">
          <cell r="J12679">
            <v>50000</v>
          </cell>
          <cell r="L12679">
            <v>0</v>
          </cell>
          <cell r="V12679" t="str">
            <v>Мөнгө,түүнтэй адилтгах хөрөнгө</v>
          </cell>
          <cell r="W12679" t="str">
            <v>Банкин дахь мөнгө</v>
          </cell>
        </row>
        <row r="12680">
          <cell r="J12680">
            <v>0</v>
          </cell>
          <cell r="L12680">
            <v>50000</v>
          </cell>
          <cell r="V12680" t="str">
            <v>Бусад авлага</v>
          </cell>
          <cell r="W12680" t="str">
            <v>Бусад талуудаас авах авлага</v>
          </cell>
        </row>
        <row r="12681">
          <cell r="J12681">
            <v>300000000</v>
          </cell>
          <cell r="L12681">
            <v>0</v>
          </cell>
          <cell r="V12681" t="str">
            <v>Мөнгө,түүнтэй адилтгах хөрөнгө</v>
          </cell>
          <cell r="W12681" t="str">
            <v>Банкин дахь мөнгө</v>
          </cell>
        </row>
        <row r="12682">
          <cell r="J12682">
            <v>0</v>
          </cell>
          <cell r="L12682">
            <v>300000000</v>
          </cell>
          <cell r="V12682" t="str">
            <v>Мөнгө,түүнтэй адилтгах хөрөнгө</v>
          </cell>
          <cell r="W12682" t="str">
            <v>Банкин дахь мөнгө</v>
          </cell>
        </row>
        <row r="12683">
          <cell r="J12683">
            <v>0</v>
          </cell>
          <cell r="L12683">
            <v>400</v>
          </cell>
          <cell r="V12683" t="str">
            <v>Мөнгө,түүнтэй адилтгах хөрөнгө</v>
          </cell>
          <cell r="W12683" t="str">
            <v>Банкин дахь мөнгө</v>
          </cell>
        </row>
        <row r="12684">
          <cell r="J12684">
            <v>400</v>
          </cell>
          <cell r="L12684">
            <v>0</v>
          </cell>
          <cell r="V12684" t="str">
            <v>Ерөнхий ба удирдлагын зардал</v>
          </cell>
          <cell r="W12684" t="str">
            <v>Бусад зардал</v>
          </cell>
        </row>
        <row r="12685">
          <cell r="J12685">
            <v>0</v>
          </cell>
          <cell r="L12685">
            <v>200</v>
          </cell>
          <cell r="V12685" t="str">
            <v>Мөнгө,түүнтэй адилтгах хөрөнгө</v>
          </cell>
          <cell r="W12685" t="str">
            <v>Банкин дахь мөнгө</v>
          </cell>
        </row>
        <row r="12686">
          <cell r="J12686">
            <v>200</v>
          </cell>
          <cell r="L12686">
            <v>0</v>
          </cell>
          <cell r="V12686" t="str">
            <v>Ерөнхий ба удирдлагын зардал</v>
          </cell>
          <cell r="W12686" t="str">
            <v>Бусад зардал</v>
          </cell>
        </row>
        <row r="12687">
          <cell r="J12687">
            <v>0</v>
          </cell>
          <cell r="L12687">
            <v>818181.82</v>
          </cell>
          <cell r="V12687" t="str">
            <v>Мөнгө,түүнтэй адилтгах хөрөнгө</v>
          </cell>
          <cell r="W12687" t="str">
            <v>Банкин дахь мөнгө</v>
          </cell>
        </row>
        <row r="12688">
          <cell r="J12688">
            <v>0</v>
          </cell>
          <cell r="L12688">
            <v>81818.179999999993</v>
          </cell>
          <cell r="V12688" t="str">
            <v>Мөнгө,түүнтэй адилтгах хөрөнгө</v>
          </cell>
          <cell r="W12688" t="str">
            <v>Банкин дахь мөнгө</v>
          </cell>
        </row>
        <row r="12689">
          <cell r="J12689">
            <v>0</v>
          </cell>
          <cell r="L12689">
            <v>200</v>
          </cell>
          <cell r="V12689" t="str">
            <v>Мөнгө,түүнтэй адилтгах хөрөнгө</v>
          </cell>
          <cell r="W12689" t="str">
            <v>Банкин дахь мөнгө</v>
          </cell>
        </row>
        <row r="12690">
          <cell r="J12690">
            <v>350920000</v>
          </cell>
          <cell r="L12690">
            <v>0</v>
          </cell>
          <cell r="V12690" t="str">
            <v>Бусад авлага</v>
          </cell>
          <cell r="W12690" t="str">
            <v>Холбоотой талаас авах авлагын тайлант хугацаанд хамаарах дүн</v>
          </cell>
        </row>
        <row r="12691">
          <cell r="J12691">
            <v>190080000</v>
          </cell>
          <cell r="L12691">
            <v>0</v>
          </cell>
          <cell r="V12691" t="str">
            <v>Мөнгө,түүнтэй адилтгах хөрөнгө</v>
          </cell>
          <cell r="W12691" t="str">
            <v>Банкин дахь мөнгө</v>
          </cell>
        </row>
        <row r="12692">
          <cell r="J12692">
            <v>0</v>
          </cell>
          <cell r="L12692">
            <v>100</v>
          </cell>
          <cell r="V12692" t="str">
            <v>Мөнгө,түүнтэй адилтгах хөрөнгө</v>
          </cell>
          <cell r="W12692" t="str">
            <v>Банкин дахь мөнгө</v>
          </cell>
        </row>
        <row r="12693">
          <cell r="J12693">
            <v>0</v>
          </cell>
          <cell r="L12693">
            <v>190080000</v>
          </cell>
          <cell r="V12693" t="str">
            <v>Дансны авлага</v>
          </cell>
          <cell r="W12693" t="str">
            <v>Дансны авлага</v>
          </cell>
        </row>
        <row r="12694">
          <cell r="J12694">
            <v>0</v>
          </cell>
          <cell r="L12694">
            <v>720000</v>
          </cell>
          <cell r="V12694" t="str">
            <v>Дансны өглөг</v>
          </cell>
          <cell r="W12694" t="str">
            <v>Дансны өглөг</v>
          </cell>
        </row>
        <row r="12695">
          <cell r="J12695">
            <v>0</v>
          </cell>
          <cell r="L12695">
            <v>48066884.380000003</v>
          </cell>
          <cell r="V12695" t="str">
            <v>Мөнгө,түүнтэй адилтгах хөрөнгө</v>
          </cell>
          <cell r="W12695" t="str">
            <v>Банкин дахь мөнгө</v>
          </cell>
        </row>
        <row r="12696">
          <cell r="J12696">
            <v>48066884.380000003</v>
          </cell>
          <cell r="L12696">
            <v>0</v>
          </cell>
          <cell r="V12696" t="str">
            <v>Татварын өр</v>
          </cell>
          <cell r="W12696" t="str">
            <v>ХХОАТ -ын өр</v>
          </cell>
        </row>
        <row r="12697">
          <cell r="J12697">
            <v>0</v>
          </cell>
          <cell r="L12697">
            <v>250000</v>
          </cell>
          <cell r="V12697" t="str">
            <v>Мөнгө,түүнтэй адилтгах хөрөнгө</v>
          </cell>
          <cell r="W12697" t="str">
            <v>Банкин дахь мөнгө</v>
          </cell>
        </row>
        <row r="12698">
          <cell r="J12698">
            <v>0</v>
          </cell>
          <cell r="L12698">
            <v>25000</v>
          </cell>
          <cell r="V12698" t="str">
            <v>Мөнгө,түүнтэй адилтгах хөрөнгө</v>
          </cell>
          <cell r="W12698" t="str">
            <v>Банкин дахь мөнгө</v>
          </cell>
        </row>
        <row r="12699">
          <cell r="J12699">
            <v>250000</v>
          </cell>
          <cell r="L12699">
            <v>0</v>
          </cell>
          <cell r="V12699" t="str">
            <v>Дансны өглөг</v>
          </cell>
          <cell r="W12699" t="str">
            <v>Дансны өглөг</v>
          </cell>
        </row>
        <row r="12700">
          <cell r="J12700">
            <v>25000</v>
          </cell>
          <cell r="L12700">
            <v>0</v>
          </cell>
          <cell r="V12700" t="str">
            <v>Татвар, НДШ – ийн авлага</v>
          </cell>
          <cell r="W12700" t="str">
            <v>НӨАТ-ын авлага</v>
          </cell>
        </row>
        <row r="12701">
          <cell r="J12701">
            <v>0</v>
          </cell>
          <cell r="L12701">
            <v>121000</v>
          </cell>
          <cell r="V12701" t="str">
            <v>Урьдчилж төлсөн зардал/тооцоо</v>
          </cell>
          <cell r="W12701" t="str">
            <v>Урьдчилж төлсөн зардал</v>
          </cell>
        </row>
        <row r="12702">
          <cell r="J12702">
            <v>0</v>
          </cell>
          <cell r="L12702">
            <v>158562</v>
          </cell>
          <cell r="V12702" t="str">
            <v>Урьдчилж төлсөн зардал/тооцоо</v>
          </cell>
          <cell r="W12702" t="str">
            <v>Урьдчилж төлсөн зардал</v>
          </cell>
        </row>
        <row r="12703">
          <cell r="J12703">
            <v>0</v>
          </cell>
          <cell r="L12703">
            <v>10000</v>
          </cell>
          <cell r="V12703" t="str">
            <v>Урьдчилж төлсөн зардал/тооцоо</v>
          </cell>
          <cell r="W12703" t="str">
            <v>Урьдчилж төлсөн зардал</v>
          </cell>
        </row>
        <row r="12704">
          <cell r="J12704">
            <v>0</v>
          </cell>
          <cell r="L12704">
            <v>14900</v>
          </cell>
          <cell r="V12704" t="str">
            <v>Урьдчилж төлсөн зардал/тооцоо</v>
          </cell>
          <cell r="W12704" t="str">
            <v>Урьдчилж төлсөн зардал</v>
          </cell>
        </row>
        <row r="12705">
          <cell r="J12705">
            <v>121000</v>
          </cell>
          <cell r="L12705">
            <v>0</v>
          </cell>
          <cell r="V12705" t="str">
            <v>Бусад богино хугацаат өр төлбөр</v>
          </cell>
          <cell r="W12705" t="str">
            <v>Бусад богино хугацаат өр төлбөр</v>
          </cell>
        </row>
        <row r="12706">
          <cell r="J12706">
            <v>158562</v>
          </cell>
          <cell r="L12706">
            <v>0</v>
          </cell>
          <cell r="V12706" t="str">
            <v>Бусад богино хугацаат өр төлбөр</v>
          </cell>
          <cell r="W12706" t="str">
            <v>Бусад богино хугацаат өр төлбөр</v>
          </cell>
        </row>
        <row r="12707">
          <cell r="J12707">
            <v>10000</v>
          </cell>
          <cell r="L12707">
            <v>0</v>
          </cell>
          <cell r="V12707" t="str">
            <v>Бусад богино хугацаат өр төлбөр</v>
          </cell>
          <cell r="W12707" t="str">
            <v>Бусад богино хугацаат өр төлбөр</v>
          </cell>
        </row>
        <row r="12708">
          <cell r="J12708">
            <v>14900</v>
          </cell>
          <cell r="L12708">
            <v>0</v>
          </cell>
          <cell r="V12708" t="str">
            <v>Бусад богино хугацаат өр төлбөр</v>
          </cell>
          <cell r="W12708" t="str">
            <v>Бусад богино хугацаат өр төлбөр</v>
          </cell>
        </row>
        <row r="12709">
          <cell r="J12709">
            <v>0</v>
          </cell>
          <cell r="L12709">
            <v>106079.09</v>
          </cell>
          <cell r="V12709" t="str">
            <v>Мөнгө,түүнтэй адилтгах хөрөнгө</v>
          </cell>
          <cell r="W12709" t="str">
            <v>Банкин дахь мөнгө</v>
          </cell>
        </row>
        <row r="12710">
          <cell r="J12710">
            <v>0</v>
          </cell>
          <cell r="L12710">
            <v>10607.91</v>
          </cell>
          <cell r="V12710" t="str">
            <v>Мөнгө,түүнтэй адилтгах хөрөнгө</v>
          </cell>
          <cell r="W12710" t="str">
            <v>Банкин дахь мөнгө</v>
          </cell>
        </row>
        <row r="12711">
          <cell r="J12711">
            <v>106079.09</v>
          </cell>
          <cell r="L12711">
            <v>0</v>
          </cell>
          <cell r="V12711" t="str">
            <v>Дансны өглөг</v>
          </cell>
          <cell r="W12711" t="str">
            <v>Дансны өглөг</v>
          </cell>
        </row>
        <row r="12712">
          <cell r="J12712">
            <v>10607.91</v>
          </cell>
          <cell r="L12712">
            <v>0</v>
          </cell>
          <cell r="V12712" t="str">
            <v>Татвар, НДШ – ийн авлага</v>
          </cell>
          <cell r="W12712" t="str">
            <v>НӨАТ-ын авлага</v>
          </cell>
        </row>
        <row r="12713">
          <cell r="J12713">
            <v>0</v>
          </cell>
          <cell r="L12713">
            <v>7000</v>
          </cell>
          <cell r="V12713" t="str">
            <v>Мөнгө,түүнтэй адилтгах хөрөнгө</v>
          </cell>
          <cell r="W12713" t="str">
            <v>Банкин дахь мөнгө</v>
          </cell>
        </row>
        <row r="12714">
          <cell r="J12714">
            <v>7000</v>
          </cell>
          <cell r="L12714">
            <v>0</v>
          </cell>
          <cell r="V12714" t="str">
            <v>Бусад богино хугацаат өр төлбөр</v>
          </cell>
          <cell r="W12714" t="str">
            <v>Бусад богино хугацаат өр төлбөр</v>
          </cell>
        </row>
        <row r="12715">
          <cell r="J12715">
            <v>0</v>
          </cell>
          <cell r="L12715">
            <v>13500</v>
          </cell>
          <cell r="V12715" t="str">
            <v>Бусад богино хугацаат өр төлбөр</v>
          </cell>
          <cell r="W12715" t="str">
            <v>Бусад богино хугацаат өр төлбөр</v>
          </cell>
        </row>
        <row r="12716">
          <cell r="J12716">
            <v>13500</v>
          </cell>
          <cell r="L12716">
            <v>0</v>
          </cell>
          <cell r="V12716" t="str">
            <v>Ерөнхий ба удирдлагын зардал</v>
          </cell>
          <cell r="W12716" t="str">
            <v>Бичиг хэргийн зардал</v>
          </cell>
        </row>
        <row r="12717">
          <cell r="J12717">
            <v>0</v>
          </cell>
          <cell r="L12717">
            <v>130143.64</v>
          </cell>
          <cell r="V12717" t="str">
            <v>Мөнгө,түүнтэй адилтгах хөрөнгө</v>
          </cell>
          <cell r="W12717" t="str">
            <v>Банкин дахь мөнгө</v>
          </cell>
        </row>
        <row r="12718">
          <cell r="J12718">
            <v>0</v>
          </cell>
          <cell r="L12718">
            <v>13014.36</v>
          </cell>
          <cell r="V12718" t="str">
            <v>Мөнгө,түүнтэй адилтгах хөрөнгө</v>
          </cell>
          <cell r="W12718" t="str">
            <v>Банкин дахь мөнгө</v>
          </cell>
        </row>
        <row r="12719">
          <cell r="J12719">
            <v>130143.64</v>
          </cell>
          <cell r="L12719">
            <v>0</v>
          </cell>
          <cell r="V12719" t="str">
            <v>Бусад богино хугацаат өр төлбөр</v>
          </cell>
          <cell r="W12719" t="str">
            <v>Бусад богино хугацаат өр төлбөр</v>
          </cell>
        </row>
        <row r="12720">
          <cell r="J12720">
            <v>13014.36</v>
          </cell>
          <cell r="L12720">
            <v>0</v>
          </cell>
          <cell r="V12720" t="str">
            <v>Татвар, НДШ – ийн авлага</v>
          </cell>
          <cell r="W12720" t="str">
            <v>НӨАТ-ын авлага</v>
          </cell>
        </row>
        <row r="12721">
          <cell r="J12721">
            <v>0</v>
          </cell>
          <cell r="L12721">
            <v>200</v>
          </cell>
          <cell r="V12721" t="str">
            <v>Мөнгө,түүнтэй адилтгах хөрөнгө</v>
          </cell>
          <cell r="W12721" t="str">
            <v>Банкин дахь мөнгө</v>
          </cell>
        </row>
        <row r="12722">
          <cell r="J12722">
            <v>200</v>
          </cell>
          <cell r="L12722">
            <v>0</v>
          </cell>
          <cell r="V12722" t="str">
            <v>Ерөнхий ба удирдлагын зардал</v>
          </cell>
          <cell r="W12722" t="str">
            <v>Бусад зардал</v>
          </cell>
        </row>
        <row r="12723">
          <cell r="J12723">
            <v>0</v>
          </cell>
          <cell r="L12723">
            <v>304462</v>
          </cell>
          <cell r="V12723" t="str">
            <v>Мөнгө,түүнтэй адилтгах хөрөнгө</v>
          </cell>
          <cell r="W12723" t="str">
            <v>Банкин дахь мөнгө</v>
          </cell>
        </row>
        <row r="12724">
          <cell r="J12724">
            <v>304462</v>
          </cell>
          <cell r="L12724">
            <v>0</v>
          </cell>
          <cell r="V12724" t="str">
            <v>Урьдчилж төлсөн зардал/тооцоо</v>
          </cell>
          <cell r="W12724" t="str">
            <v>Урьдчилж төлсөн зардал</v>
          </cell>
        </row>
        <row r="12725">
          <cell r="J12725">
            <v>0</v>
          </cell>
          <cell r="L12725">
            <v>320000</v>
          </cell>
          <cell r="V12725" t="str">
            <v>Мөнгө,түүнтэй адилтгах хөрөнгө</v>
          </cell>
          <cell r="W12725" t="str">
            <v>Банкин дахь мөнгө</v>
          </cell>
        </row>
        <row r="12726">
          <cell r="J12726">
            <v>0</v>
          </cell>
          <cell r="L12726">
            <v>32000</v>
          </cell>
          <cell r="V12726" t="str">
            <v>Мөнгө,түүнтэй адилтгах хөрөнгө</v>
          </cell>
          <cell r="W12726" t="str">
            <v>Банкин дахь мөнгө</v>
          </cell>
        </row>
        <row r="12727">
          <cell r="J12727">
            <v>320000</v>
          </cell>
          <cell r="L12727">
            <v>0</v>
          </cell>
          <cell r="V12727" t="str">
            <v>Дансны өглөг</v>
          </cell>
          <cell r="W12727" t="str">
            <v>Дансны өглөг</v>
          </cell>
        </row>
        <row r="12728">
          <cell r="J12728">
            <v>32000</v>
          </cell>
          <cell r="L12728">
            <v>0</v>
          </cell>
          <cell r="V12728" t="str">
            <v>Татвар, НДШ – ийн авлага</v>
          </cell>
          <cell r="W12728" t="str">
            <v>НӨАТ-ын авлага</v>
          </cell>
        </row>
        <row r="12729">
          <cell r="J12729">
            <v>0</v>
          </cell>
          <cell r="L12729">
            <v>100</v>
          </cell>
          <cell r="V12729" t="str">
            <v>Мөнгө,түүнтэй адилтгах хөрөнгө</v>
          </cell>
          <cell r="W12729" t="str">
            <v>Банкин дахь мөнгө</v>
          </cell>
        </row>
        <row r="12730">
          <cell r="J12730">
            <v>100</v>
          </cell>
          <cell r="L12730">
            <v>0</v>
          </cell>
          <cell r="V12730" t="str">
            <v>Ерөнхий ба удирдлагын зардал</v>
          </cell>
          <cell r="W12730" t="str">
            <v>Бусад зардал</v>
          </cell>
        </row>
        <row r="12731">
          <cell r="J12731">
            <v>0</v>
          </cell>
          <cell r="L12731">
            <v>100</v>
          </cell>
          <cell r="V12731" t="str">
            <v>Мөнгө,түүнтэй адилтгах хөрөнгө</v>
          </cell>
          <cell r="W12731" t="str">
            <v>Банкин дахь мөнгө</v>
          </cell>
        </row>
        <row r="12732">
          <cell r="J12732">
            <v>100</v>
          </cell>
          <cell r="L12732">
            <v>0</v>
          </cell>
          <cell r="V12732" t="str">
            <v>Ерөнхий ба удирдлагын зардал</v>
          </cell>
          <cell r="W12732" t="str">
            <v>Бусад зардал</v>
          </cell>
        </row>
        <row r="12733">
          <cell r="J12733">
            <v>0</v>
          </cell>
          <cell r="L12733">
            <v>100</v>
          </cell>
          <cell r="V12733" t="str">
            <v>Мөнгө,түүнтэй адилтгах хөрөнгө</v>
          </cell>
          <cell r="W12733" t="str">
            <v>Банкин дахь мөнгө</v>
          </cell>
        </row>
        <row r="12734">
          <cell r="J12734">
            <v>100</v>
          </cell>
          <cell r="L12734">
            <v>0</v>
          </cell>
          <cell r="V12734" t="str">
            <v>Ерөнхий ба удирдлагын зардал</v>
          </cell>
          <cell r="W12734" t="str">
            <v>Бусад зардал</v>
          </cell>
        </row>
        <row r="12735">
          <cell r="J12735">
            <v>0</v>
          </cell>
          <cell r="L12735">
            <v>200</v>
          </cell>
          <cell r="V12735" t="str">
            <v>Мөнгө,түүнтэй адилтгах хөрөнгө</v>
          </cell>
          <cell r="W12735" t="str">
            <v>Банкин дахь мөнгө</v>
          </cell>
        </row>
        <row r="12736">
          <cell r="J12736">
            <v>200</v>
          </cell>
          <cell r="L12736">
            <v>0</v>
          </cell>
          <cell r="V12736" t="str">
            <v>Ерөнхий ба удирдлагын зардал</v>
          </cell>
          <cell r="W12736" t="str">
            <v>Бусад зардал</v>
          </cell>
        </row>
        <row r="12737">
          <cell r="J12737">
            <v>0</v>
          </cell>
          <cell r="L12737">
            <v>200</v>
          </cell>
          <cell r="V12737" t="str">
            <v>Мөнгө,түүнтэй адилтгах хөрөнгө</v>
          </cell>
          <cell r="W12737" t="str">
            <v>Банкин дахь мөнгө</v>
          </cell>
        </row>
        <row r="12738">
          <cell r="J12738">
            <v>200</v>
          </cell>
          <cell r="L12738">
            <v>0</v>
          </cell>
          <cell r="V12738" t="str">
            <v>Ерөнхий ба удирдлагын зардал</v>
          </cell>
          <cell r="W12738" t="str">
            <v>Бусад зардал</v>
          </cell>
        </row>
        <row r="12739">
          <cell r="J12739">
            <v>0</v>
          </cell>
          <cell r="L12739">
            <v>300000</v>
          </cell>
          <cell r="V12739" t="str">
            <v>Мөнгө,түүнтэй адилтгах хөрөнгө</v>
          </cell>
          <cell r="W12739" t="str">
            <v>Банкин дахь мөнгө</v>
          </cell>
        </row>
        <row r="12740">
          <cell r="J12740">
            <v>0</v>
          </cell>
          <cell r="L12740">
            <v>30000</v>
          </cell>
          <cell r="V12740" t="str">
            <v>Мөнгө,түүнтэй адилтгах хөрөнгө</v>
          </cell>
          <cell r="W12740" t="str">
            <v>Банкин дахь мөнгө</v>
          </cell>
        </row>
        <row r="12741">
          <cell r="J12741">
            <v>300000</v>
          </cell>
          <cell r="L12741">
            <v>0</v>
          </cell>
          <cell r="V12741" t="str">
            <v>Дансны өглөг</v>
          </cell>
          <cell r="W12741" t="str">
            <v>Дансны өглөг</v>
          </cell>
        </row>
        <row r="12742">
          <cell r="J12742">
            <v>30000</v>
          </cell>
          <cell r="L12742">
            <v>0</v>
          </cell>
          <cell r="V12742" t="str">
            <v>Татвар, НДШ – ийн авлага</v>
          </cell>
          <cell r="W12742" t="str">
            <v>НӨАТ-ын авлага</v>
          </cell>
        </row>
        <row r="12743">
          <cell r="J12743">
            <v>100</v>
          </cell>
          <cell r="L12743">
            <v>0</v>
          </cell>
          <cell r="V12743" t="str">
            <v>Ерөнхий ба удирдлагын зардал</v>
          </cell>
          <cell r="W12743" t="str">
            <v>Бусад зардал</v>
          </cell>
        </row>
        <row r="12744">
          <cell r="J12744">
            <v>0</v>
          </cell>
          <cell r="L12744">
            <v>100</v>
          </cell>
          <cell r="V12744" t="str">
            <v>Мөнгө,түүнтэй адилтгах хөрөнгө</v>
          </cell>
          <cell r="W12744" t="str">
            <v>Банкин дахь мөнгө</v>
          </cell>
        </row>
        <row r="12745">
          <cell r="J12745">
            <v>100</v>
          </cell>
          <cell r="L12745">
            <v>0</v>
          </cell>
          <cell r="V12745" t="str">
            <v>Ерөнхий ба удирдлагын зардал</v>
          </cell>
          <cell r="W12745" t="str">
            <v>Бусад зардал</v>
          </cell>
        </row>
        <row r="12746">
          <cell r="J12746">
            <v>720000</v>
          </cell>
          <cell r="L12746">
            <v>0</v>
          </cell>
          <cell r="V12746" t="str">
            <v>Мөнгө,түүнтэй адилтгах хөрөнгө</v>
          </cell>
          <cell r="W12746" t="str">
            <v>Банкин дахь мөнгө</v>
          </cell>
        </row>
        <row r="12747">
          <cell r="J12747">
            <v>0</v>
          </cell>
          <cell r="L12747">
            <v>500000</v>
          </cell>
          <cell r="V12747" t="str">
            <v>Мөнгө,түүнтэй адилтгах хөрөнгө</v>
          </cell>
          <cell r="W12747" t="str">
            <v>Банкин дахь мөнгө</v>
          </cell>
        </row>
        <row r="12748">
          <cell r="J12748">
            <v>500000</v>
          </cell>
          <cell r="L12748">
            <v>0</v>
          </cell>
          <cell r="V12748" t="str">
            <v>Бусад богино хугацаат өр төлбөр</v>
          </cell>
          <cell r="W12748" t="str">
            <v>Бусад богино хугацаат өр төлбөр</v>
          </cell>
        </row>
        <row r="12749">
          <cell r="J12749">
            <v>500000</v>
          </cell>
          <cell r="L12749">
            <v>0</v>
          </cell>
          <cell r="V12749" t="str">
            <v>Бусад зардал</v>
          </cell>
          <cell r="W12749" t="str">
            <v>Хандивын зардал</v>
          </cell>
        </row>
        <row r="12750">
          <cell r="J12750">
            <v>0</v>
          </cell>
          <cell r="L12750">
            <v>500000</v>
          </cell>
          <cell r="V12750" t="str">
            <v>Бусад богино хугацаат өр төлбөр</v>
          </cell>
          <cell r="W12750" t="str">
            <v>Бусад богино хугацаат өр төлбөр</v>
          </cell>
        </row>
        <row r="12751">
          <cell r="J12751">
            <v>0</v>
          </cell>
          <cell r="L12751">
            <v>216</v>
          </cell>
          <cell r="V12751" t="str">
            <v>Бусад авлага</v>
          </cell>
          <cell r="W12751" t="str">
            <v>Бусад талуудаас авах авлага</v>
          </cell>
        </row>
        <row r="12752">
          <cell r="J12752">
            <v>200</v>
          </cell>
          <cell r="L12752">
            <v>0</v>
          </cell>
          <cell r="V12752" t="str">
            <v>Ерөнхий ба удирдлагын зардал</v>
          </cell>
          <cell r="W12752" t="str">
            <v>Бусад зардал</v>
          </cell>
        </row>
        <row r="12753">
          <cell r="J12753">
            <v>12620</v>
          </cell>
          <cell r="L12753">
            <v>0</v>
          </cell>
          <cell r="V12753" t="str">
            <v>Мөнгө,түүнтэй адилтгах хөрөнгө</v>
          </cell>
          <cell r="W12753" t="str">
            <v>Банкин дахь мөнгө</v>
          </cell>
        </row>
        <row r="12754">
          <cell r="J12754">
            <v>0</v>
          </cell>
          <cell r="L12754">
            <v>12620</v>
          </cell>
          <cell r="V12754" t="str">
            <v>Бусад авлага</v>
          </cell>
          <cell r="W12754" t="str">
            <v>Бусад талуудаас авах авлага</v>
          </cell>
        </row>
        <row r="12755">
          <cell r="J12755">
            <v>0</v>
          </cell>
          <cell r="L12755">
            <v>100</v>
          </cell>
          <cell r="V12755" t="str">
            <v>Мөнгө,түүнтэй адилтгах хөрөнгө</v>
          </cell>
          <cell r="W12755" t="str">
            <v>Банкин дахь мөнгө</v>
          </cell>
        </row>
        <row r="12756">
          <cell r="J12756">
            <v>100</v>
          </cell>
          <cell r="L12756">
            <v>0</v>
          </cell>
          <cell r="V12756" t="str">
            <v>Ерөнхий ба удирдлагын зардал</v>
          </cell>
          <cell r="W12756" t="str">
            <v>Бусад зардал</v>
          </cell>
        </row>
        <row r="12757">
          <cell r="J12757">
            <v>0</v>
          </cell>
          <cell r="L12757">
            <v>200</v>
          </cell>
          <cell r="V12757" t="str">
            <v>Мөнгө,түүнтэй адилтгах хөрөнгө</v>
          </cell>
          <cell r="W12757" t="str">
            <v>Банкин дахь мөнгө</v>
          </cell>
        </row>
        <row r="12758">
          <cell r="J12758">
            <v>216</v>
          </cell>
          <cell r="L12758">
            <v>0</v>
          </cell>
          <cell r="V12758" t="str">
            <v>Мөнгө,түүнтэй адилтгах хөрөнгө</v>
          </cell>
          <cell r="W12758" t="str">
            <v>Банкин дахь мөнгө</v>
          </cell>
        </row>
        <row r="12759">
          <cell r="J12759">
            <v>0</v>
          </cell>
          <cell r="L12759">
            <v>255000</v>
          </cell>
          <cell r="V12759" t="str">
            <v>Бусад богино хугацаат өр төлбөр</v>
          </cell>
          <cell r="W12759" t="str">
            <v>Бусад богино хугацаат өр төлбөр</v>
          </cell>
        </row>
        <row r="12760">
          <cell r="J12760">
            <v>200</v>
          </cell>
          <cell r="L12760">
            <v>0</v>
          </cell>
          <cell r="V12760" t="str">
            <v>Ерөнхий ба удирдлагын зардал</v>
          </cell>
          <cell r="W12760" t="str">
            <v>Бусад зардал</v>
          </cell>
        </row>
        <row r="12761">
          <cell r="J12761">
            <v>0</v>
          </cell>
          <cell r="L12761">
            <v>218325000</v>
          </cell>
          <cell r="V12761" t="str">
            <v>Бусад авлага</v>
          </cell>
          <cell r="W12761" t="str">
            <v>Холбоотой талаас авах авлагын тайлант хугацаанд хамаарах дүн</v>
          </cell>
        </row>
        <row r="12762">
          <cell r="J12762">
            <v>318500</v>
          </cell>
          <cell r="L12762">
            <v>0</v>
          </cell>
          <cell r="V12762" t="str">
            <v>Гадаад валютын ханшийн зөрүүний  олз (гарз)</v>
          </cell>
          <cell r="W12762">
            <v>0</v>
          </cell>
        </row>
        <row r="12763">
          <cell r="J12763">
            <v>352217.18</v>
          </cell>
          <cell r="L12763">
            <v>0</v>
          </cell>
          <cell r="V12763" t="str">
            <v>Бусад авлага</v>
          </cell>
          <cell r="W12763" t="str">
            <v>Холбоотой талаас авах авлагын тайлант хугацаанд хамаарах дүн</v>
          </cell>
        </row>
        <row r="12764">
          <cell r="J12764">
            <v>0</v>
          </cell>
          <cell r="L12764">
            <v>352217.18</v>
          </cell>
          <cell r="V12764" t="str">
            <v>Хүүний орлого</v>
          </cell>
          <cell r="W12764" t="str">
            <v>Хүүний орлого</v>
          </cell>
        </row>
        <row r="12765">
          <cell r="J12765">
            <v>0</v>
          </cell>
          <cell r="L12765">
            <v>35221.72</v>
          </cell>
          <cell r="V12765" t="str">
            <v>Татварын өр</v>
          </cell>
          <cell r="W12765" t="str">
            <v>Бусад татварын өр</v>
          </cell>
        </row>
        <row r="12766">
          <cell r="J12766">
            <v>0</v>
          </cell>
          <cell r="L12766">
            <v>2000000</v>
          </cell>
          <cell r="V12766" t="str">
            <v>Мөнгө,түүнтэй адилтгах хөрөнгө</v>
          </cell>
          <cell r="W12766" t="str">
            <v>Банкин дахь мөнгө</v>
          </cell>
        </row>
        <row r="12767">
          <cell r="J12767">
            <v>0</v>
          </cell>
          <cell r="L12767">
            <v>2000000</v>
          </cell>
          <cell r="V12767" t="str">
            <v>Урьдчилж төлсөн зардал/тооцоо</v>
          </cell>
          <cell r="W12767" t="str">
            <v>Урьдчилж төлсөн зардал</v>
          </cell>
        </row>
        <row r="12768">
          <cell r="J12768">
            <v>2000000</v>
          </cell>
          <cell r="L12768">
            <v>0</v>
          </cell>
          <cell r="V12768" t="str">
            <v>Бусад богино хугацаат өр төлбөр</v>
          </cell>
          <cell r="W12768" t="str">
            <v>Бусад богино хугацаат өр төлбөр</v>
          </cell>
        </row>
        <row r="12769">
          <cell r="J12769">
            <v>2000000</v>
          </cell>
          <cell r="L12769">
            <v>0</v>
          </cell>
          <cell r="V12769" t="str">
            <v>Бусад богино хугацаат өр төлбөр</v>
          </cell>
          <cell r="W12769" t="str">
            <v>Бусад богино хугацаат өр төлбөр</v>
          </cell>
        </row>
        <row r="12770">
          <cell r="J12770">
            <v>4000000</v>
          </cell>
          <cell r="L12770">
            <v>0</v>
          </cell>
          <cell r="V12770" t="str">
            <v>Ерөнхий ба удирдлагын зардал</v>
          </cell>
          <cell r="W12770" t="str">
            <v>Мэргэжлийн үйлчилгээний зардал</v>
          </cell>
        </row>
        <row r="12771">
          <cell r="J12771">
            <v>0</v>
          </cell>
          <cell r="L12771">
            <v>4000000</v>
          </cell>
          <cell r="V12771" t="str">
            <v>Бусад богино хугацаат өр төлбөр</v>
          </cell>
          <cell r="W12771" t="str">
            <v>Бусад богино хугацаат өр төлбөр</v>
          </cell>
        </row>
        <row r="12772">
          <cell r="J12772">
            <v>218325000</v>
          </cell>
          <cell r="L12772">
            <v>0</v>
          </cell>
          <cell r="V12772" t="str">
            <v>Мөнгө,түүнтэй адилтгах хөрөнгө</v>
          </cell>
          <cell r="W12772" t="str">
            <v>Банкин дахь мөнгө</v>
          </cell>
        </row>
        <row r="12773">
          <cell r="J12773">
            <v>0</v>
          </cell>
          <cell r="L12773">
            <v>255000</v>
          </cell>
          <cell r="V12773" t="str">
            <v>Мөнгө,түүнтэй адилтгах хөрөнгө</v>
          </cell>
          <cell r="W12773" t="str">
            <v>Банкин дахь мөнгө</v>
          </cell>
        </row>
        <row r="12774">
          <cell r="J12774">
            <v>255000</v>
          </cell>
          <cell r="L12774">
            <v>0</v>
          </cell>
          <cell r="V12774" t="str">
            <v>Бусад богино хугацаат өр төлбөр</v>
          </cell>
          <cell r="W12774" t="str">
            <v>Бусад богино хугацаат өр төлбөр</v>
          </cell>
        </row>
        <row r="12775">
          <cell r="J12775">
            <v>0</v>
          </cell>
          <cell r="L12775">
            <v>318500</v>
          </cell>
          <cell r="V12775" t="str">
            <v>Бусад авлага</v>
          </cell>
          <cell r="W12775" t="str">
            <v>Холбоотой талаас авах авлагын тайлант хугацаанд хамаарах дүн</v>
          </cell>
        </row>
        <row r="12776">
          <cell r="J12776">
            <v>35221.72</v>
          </cell>
          <cell r="L12776">
            <v>0</v>
          </cell>
          <cell r="V12776" t="str">
            <v>Орлогын татварын зардал</v>
          </cell>
          <cell r="W12776">
            <v>0</v>
          </cell>
        </row>
        <row r="12777">
          <cell r="J12777">
            <v>0</v>
          </cell>
          <cell r="L12777">
            <v>100</v>
          </cell>
          <cell r="V12777" t="str">
            <v>Мөнгө,түүнтэй адилтгах хөрөнгө</v>
          </cell>
          <cell r="W12777" t="str">
            <v>Банкин дахь мөнгө</v>
          </cell>
        </row>
        <row r="12778">
          <cell r="J12778">
            <v>100</v>
          </cell>
          <cell r="L12778">
            <v>0</v>
          </cell>
          <cell r="V12778" t="str">
            <v>Ерөнхий ба удирдлагын зардал</v>
          </cell>
          <cell r="W12778" t="str">
            <v>Бусад зардал</v>
          </cell>
        </row>
        <row r="12779">
          <cell r="J12779">
            <v>0</v>
          </cell>
          <cell r="L12779">
            <v>100</v>
          </cell>
          <cell r="V12779" t="str">
            <v>Мөнгө,түүнтэй адилтгах хөрөнгө</v>
          </cell>
          <cell r="W12779" t="str">
            <v>Банкин дахь мөнгө</v>
          </cell>
        </row>
        <row r="12780">
          <cell r="J12780">
            <v>100</v>
          </cell>
          <cell r="L12780">
            <v>0</v>
          </cell>
          <cell r="V12780" t="str">
            <v>Ерөнхий ба удирдлагын зардал</v>
          </cell>
          <cell r="W12780" t="str">
            <v>Бусад зардал</v>
          </cell>
        </row>
        <row r="12781">
          <cell r="J12781">
            <v>0</v>
          </cell>
          <cell r="L12781">
            <v>200</v>
          </cell>
          <cell r="V12781" t="str">
            <v>Мөнгө,түүнтэй адилтгах хөрөнгө</v>
          </cell>
          <cell r="W12781" t="str">
            <v>Банкин дахь мөнгө</v>
          </cell>
        </row>
        <row r="12782">
          <cell r="J12782">
            <v>200</v>
          </cell>
          <cell r="L12782">
            <v>0</v>
          </cell>
          <cell r="V12782" t="str">
            <v>Ерөнхий ба удирдлагын зардал</v>
          </cell>
          <cell r="W12782" t="str">
            <v>Бусад зардал</v>
          </cell>
        </row>
        <row r="12783">
          <cell r="J12783">
            <v>0</v>
          </cell>
          <cell r="L12783">
            <v>200</v>
          </cell>
          <cell r="V12783" t="str">
            <v>Мөнгө,түүнтэй адилтгах хөрөнгө</v>
          </cell>
          <cell r="W12783" t="str">
            <v>Банкин дахь мөнгө</v>
          </cell>
        </row>
        <row r="12784">
          <cell r="J12784">
            <v>255000</v>
          </cell>
          <cell r="L12784">
            <v>0</v>
          </cell>
          <cell r="V12784" t="str">
            <v>Ерөнхий ба удирдлагын зардал</v>
          </cell>
          <cell r="W12784" t="str">
            <v>Бичиг хэргийн зардал</v>
          </cell>
        </row>
        <row r="12785">
          <cell r="J12785">
            <v>0</v>
          </cell>
          <cell r="L12785">
            <v>1105000</v>
          </cell>
          <cell r="V12785" t="str">
            <v>Мөнгө,түүнтэй адилтгах хөрөнгө</v>
          </cell>
          <cell r="W12785" t="str">
            <v>Банкин дахь мөнгө</v>
          </cell>
        </row>
        <row r="12786">
          <cell r="J12786">
            <v>0</v>
          </cell>
          <cell r="L12786">
            <v>11050000</v>
          </cell>
          <cell r="V12786" t="str">
            <v>Мөнгө,түүнтэй адилтгах хөрөнгө</v>
          </cell>
          <cell r="W12786" t="str">
            <v>Банкин дахь мөнгө</v>
          </cell>
        </row>
        <row r="12787">
          <cell r="J12787">
            <v>1105000</v>
          </cell>
          <cell r="L12787">
            <v>0</v>
          </cell>
          <cell r="V12787" t="str">
            <v>Татвар, НДШ – ийн авлага</v>
          </cell>
          <cell r="W12787" t="str">
            <v>НӨАТ-ын авлага</v>
          </cell>
        </row>
        <row r="12788">
          <cell r="J12788">
            <v>11050000</v>
          </cell>
          <cell r="L12788">
            <v>0</v>
          </cell>
          <cell r="V12788" t="str">
            <v>Урьдчилж төлсөн зардал/тооцоо</v>
          </cell>
          <cell r="W12788" t="str">
            <v>Бэлтгэн нийлүүлэгчдэд төлсөн урьдчилгаа төлбөр</v>
          </cell>
        </row>
        <row r="12789">
          <cell r="J12789">
            <v>0</v>
          </cell>
          <cell r="L12789">
            <v>2677500</v>
          </cell>
          <cell r="V12789" t="str">
            <v>Мөнгө,түүнтэй адилтгах хөрөнгө</v>
          </cell>
          <cell r="W12789" t="str">
            <v>Банкин дахь мөнгө</v>
          </cell>
        </row>
        <row r="12790">
          <cell r="J12790">
            <v>2677500</v>
          </cell>
          <cell r="L12790">
            <v>0</v>
          </cell>
          <cell r="V12790" t="str">
            <v>Бусад богино хугацаат өр төлбөр</v>
          </cell>
          <cell r="W12790" t="str">
            <v>Бусад богино хугацаат өр төлбөр</v>
          </cell>
        </row>
        <row r="12791">
          <cell r="J12791">
            <v>400</v>
          </cell>
          <cell r="L12791">
            <v>0</v>
          </cell>
          <cell r="V12791" t="str">
            <v>Ерөнхий ба удирдлагын зардал</v>
          </cell>
          <cell r="W12791" t="str">
            <v>Бусад зардал</v>
          </cell>
        </row>
        <row r="12792">
          <cell r="J12792">
            <v>100</v>
          </cell>
          <cell r="L12792">
            <v>0</v>
          </cell>
          <cell r="V12792" t="str">
            <v>Ерөнхий ба удирдлагын зардал</v>
          </cell>
          <cell r="W12792" t="str">
            <v>Бусад зардал</v>
          </cell>
        </row>
        <row r="12793">
          <cell r="J12793">
            <v>0</v>
          </cell>
          <cell r="L12793">
            <v>100</v>
          </cell>
          <cell r="V12793" t="str">
            <v>Мөнгө,түүнтэй адилтгах хөрөнгө</v>
          </cell>
          <cell r="W12793" t="str">
            <v>Банкин дахь мөнгө</v>
          </cell>
        </row>
        <row r="12794">
          <cell r="J12794">
            <v>100</v>
          </cell>
          <cell r="L12794">
            <v>0</v>
          </cell>
          <cell r="V12794" t="str">
            <v>Ерөнхий ба удирдлагын зардал</v>
          </cell>
          <cell r="W12794" t="str">
            <v>Бусад зардал</v>
          </cell>
        </row>
        <row r="12795">
          <cell r="J12795">
            <v>0</v>
          </cell>
          <cell r="L12795">
            <v>200</v>
          </cell>
          <cell r="V12795" t="str">
            <v>Мөнгө,түүнтэй адилтгах хөрөнгө</v>
          </cell>
          <cell r="W12795" t="str">
            <v>Банкин дахь мөнгө</v>
          </cell>
        </row>
        <row r="12796">
          <cell r="J12796">
            <v>200</v>
          </cell>
          <cell r="L12796">
            <v>0</v>
          </cell>
          <cell r="V12796" t="str">
            <v>Ерөнхий ба удирдлагын зардал</v>
          </cell>
          <cell r="W12796" t="str">
            <v>Бусад зардал</v>
          </cell>
        </row>
        <row r="12797">
          <cell r="J12797">
            <v>0</v>
          </cell>
          <cell r="L12797">
            <v>400</v>
          </cell>
          <cell r="V12797" t="str">
            <v>Мөнгө,түүнтэй адилтгах хөрөнгө</v>
          </cell>
          <cell r="W12797" t="str">
            <v>Банкин дахь мөнгө</v>
          </cell>
        </row>
        <row r="12798">
          <cell r="J12798">
            <v>0</v>
          </cell>
          <cell r="L12798">
            <v>100</v>
          </cell>
          <cell r="V12798" t="str">
            <v>Мөнгө,түүнтэй адилтгах хөрөнгө</v>
          </cell>
          <cell r="W12798" t="str">
            <v>Банкин дахь мөнгө</v>
          </cell>
        </row>
        <row r="12799">
          <cell r="J12799">
            <v>0</v>
          </cell>
          <cell r="L12799">
            <v>87459250</v>
          </cell>
          <cell r="V12799" t="str">
            <v>Мөнгө,түүнтэй адилтгах хөрөнгө</v>
          </cell>
          <cell r="W12799" t="str">
            <v>Банкин дахь мөнгө</v>
          </cell>
        </row>
        <row r="12800">
          <cell r="J12800">
            <v>365592</v>
          </cell>
          <cell r="L12800">
            <v>0</v>
          </cell>
          <cell r="V12800" t="str">
            <v>Бусад богино хугацаат өр төлбөр</v>
          </cell>
          <cell r="W12800" t="str">
            <v>Бусад богино хугацаат өр төлбөр</v>
          </cell>
        </row>
        <row r="12801">
          <cell r="J12801">
            <v>0</v>
          </cell>
          <cell r="L12801">
            <v>87459250</v>
          </cell>
          <cell r="V12801" t="str">
            <v>Мөнгө,түүнтэй адилтгах хөрөнгө</v>
          </cell>
          <cell r="W12801" t="str">
            <v>Банкин дахь мөнгө</v>
          </cell>
        </row>
        <row r="12802">
          <cell r="J12802">
            <v>0</v>
          </cell>
          <cell r="L12802">
            <v>272727.27</v>
          </cell>
          <cell r="V12802" t="str">
            <v>Бусад богино хугацаат өр төлбөр</v>
          </cell>
          <cell r="W12802" t="str">
            <v>Бусад богино хугацаат өр төлбөр</v>
          </cell>
        </row>
        <row r="12803">
          <cell r="J12803">
            <v>0</v>
          </cell>
          <cell r="L12803">
            <v>27272.73</v>
          </cell>
          <cell r="V12803" t="str">
            <v>Бусад богино хугацаат өр төлбөр</v>
          </cell>
          <cell r="W12803" t="str">
            <v>Бусад богино хугацаат өр төлбөр</v>
          </cell>
        </row>
        <row r="12804">
          <cell r="J12804">
            <v>272727.27</v>
          </cell>
          <cell r="L12804">
            <v>0</v>
          </cell>
          <cell r="V12804" t="str">
            <v>Бусад зардал</v>
          </cell>
          <cell r="W12804" t="str">
            <v>Бусад</v>
          </cell>
        </row>
        <row r="12805">
          <cell r="J12805">
            <v>27272.73</v>
          </cell>
          <cell r="L12805">
            <v>0</v>
          </cell>
          <cell r="V12805" t="str">
            <v>Татвар, НДШ – ийн авлага</v>
          </cell>
          <cell r="W12805" t="str">
            <v>НӨАТ-ын авлага</v>
          </cell>
        </row>
        <row r="12806">
          <cell r="J12806">
            <v>0</v>
          </cell>
          <cell r="L12806">
            <v>780000</v>
          </cell>
          <cell r="V12806" t="str">
            <v>Бусад богино хугацаат өр төлбөр</v>
          </cell>
          <cell r="W12806" t="str">
            <v>Бусад богино хугацаат өр төлбөр</v>
          </cell>
        </row>
        <row r="12807">
          <cell r="J12807">
            <v>780000</v>
          </cell>
          <cell r="L12807">
            <v>0</v>
          </cell>
          <cell r="V12807" t="str">
            <v>Ерөнхий ба удирдлагын зардал</v>
          </cell>
          <cell r="W12807" t="str">
            <v>Сургалтын зардал</v>
          </cell>
        </row>
        <row r="12808">
          <cell r="J12808">
            <v>87459250</v>
          </cell>
          <cell r="L12808">
            <v>0</v>
          </cell>
          <cell r="V12808" t="str">
            <v>Бусад авлага</v>
          </cell>
          <cell r="W12808" t="str">
            <v>Холбоотой талаас авах авлагын тайлант хугацаанд хамаарах дүн</v>
          </cell>
        </row>
        <row r="12809">
          <cell r="J12809">
            <v>0</v>
          </cell>
          <cell r="L12809">
            <v>780000</v>
          </cell>
          <cell r="V12809" t="str">
            <v>Мөнгө,түүнтэй адилтгах хөрөнгө</v>
          </cell>
          <cell r="W12809" t="str">
            <v>Банкин дахь мөнгө</v>
          </cell>
        </row>
        <row r="12810">
          <cell r="J12810">
            <v>780000</v>
          </cell>
          <cell r="L12810">
            <v>0</v>
          </cell>
          <cell r="V12810" t="str">
            <v>Бусад богино хугацаат өр төлбөр</v>
          </cell>
          <cell r="W12810" t="str">
            <v>Бусад богино хугацаат өр төлбөр</v>
          </cell>
        </row>
        <row r="12811">
          <cell r="J12811">
            <v>0</v>
          </cell>
          <cell r="L12811">
            <v>33235.64</v>
          </cell>
          <cell r="V12811" t="str">
            <v>Бусад богино хугацаат өр төлбөр</v>
          </cell>
          <cell r="W12811" t="str">
            <v>Бусад богино хугацаат өр төлбөр</v>
          </cell>
        </row>
        <row r="12812">
          <cell r="J12812">
            <v>0</v>
          </cell>
          <cell r="L12812">
            <v>332356.36</v>
          </cell>
          <cell r="V12812" t="str">
            <v>Бусад богино хугацаат өр төлбөр</v>
          </cell>
          <cell r="W12812" t="str">
            <v>Бусад богино хугацаат өр төлбөр</v>
          </cell>
        </row>
        <row r="12813">
          <cell r="J12813">
            <v>33235.64</v>
          </cell>
          <cell r="L12813">
            <v>0</v>
          </cell>
          <cell r="V12813" t="str">
            <v>Татвар, НДШ – ийн авлага</v>
          </cell>
          <cell r="W12813" t="str">
            <v>НӨАТ-ын авлага</v>
          </cell>
        </row>
        <row r="12814">
          <cell r="J12814">
            <v>332356.36</v>
          </cell>
          <cell r="L12814">
            <v>0</v>
          </cell>
          <cell r="V12814" t="str">
            <v>Бусад зардал</v>
          </cell>
          <cell r="W12814" t="str">
            <v>Бусад</v>
          </cell>
        </row>
        <row r="12815">
          <cell r="J12815">
            <v>0</v>
          </cell>
          <cell r="L12815">
            <v>170000</v>
          </cell>
          <cell r="V12815" t="str">
            <v>Бусад богино хугацаат өр төлбөр</v>
          </cell>
          <cell r="W12815" t="str">
            <v>Бусад богино хугацаат өр төлбөр</v>
          </cell>
        </row>
        <row r="12816">
          <cell r="J12816">
            <v>0</v>
          </cell>
          <cell r="L12816">
            <v>17000</v>
          </cell>
          <cell r="V12816" t="str">
            <v>Бусад богино хугацаат өр төлбөр</v>
          </cell>
          <cell r="W12816" t="str">
            <v>Бусад богино хугацаат өр төлбөр</v>
          </cell>
        </row>
        <row r="12817">
          <cell r="J12817">
            <v>170000</v>
          </cell>
          <cell r="L12817">
            <v>0</v>
          </cell>
          <cell r="V12817" t="str">
            <v>Ерөнхий ба удирдлагын зардал</v>
          </cell>
          <cell r="W12817" t="str">
            <v>Бичиг хэргийн зардал</v>
          </cell>
        </row>
        <row r="12818">
          <cell r="J12818">
            <v>0</v>
          </cell>
          <cell r="L12818">
            <v>77272.73</v>
          </cell>
          <cell r="V12818" t="str">
            <v>Бусад богино хугацаат өр төлбөр</v>
          </cell>
          <cell r="W12818" t="str">
            <v>Бусад богино хугацаат өр төлбөр</v>
          </cell>
        </row>
        <row r="12819">
          <cell r="J12819">
            <v>0</v>
          </cell>
          <cell r="L12819">
            <v>7727.27</v>
          </cell>
          <cell r="V12819" t="str">
            <v>Бусад богино хугацаат өр төлбөр</v>
          </cell>
          <cell r="W12819" t="str">
            <v>Бусад богино хугацаат өр төлбөр</v>
          </cell>
        </row>
        <row r="12820">
          <cell r="J12820">
            <v>77272.73</v>
          </cell>
          <cell r="L12820">
            <v>0</v>
          </cell>
          <cell r="V12820" t="str">
            <v>Ерөнхий ба удирдлагын зардал</v>
          </cell>
          <cell r="W12820" t="str">
            <v>Бичиг хэргийн зардал</v>
          </cell>
        </row>
        <row r="12821">
          <cell r="J12821">
            <v>7727.27</v>
          </cell>
          <cell r="L12821">
            <v>0</v>
          </cell>
          <cell r="V12821" t="str">
            <v>Татвар, НДШ – ийн авлага</v>
          </cell>
          <cell r="W12821" t="str">
            <v>НӨАТ-ын авлага</v>
          </cell>
        </row>
        <row r="12822">
          <cell r="J12822">
            <v>17000</v>
          </cell>
          <cell r="L12822">
            <v>0</v>
          </cell>
          <cell r="V12822" t="str">
            <v>Татвар, НДШ – ийн авлага</v>
          </cell>
          <cell r="W12822" t="str">
            <v>НӨАТ-ын авлага</v>
          </cell>
        </row>
        <row r="12823">
          <cell r="J12823">
            <v>0</v>
          </cell>
          <cell r="L12823">
            <v>100</v>
          </cell>
          <cell r="V12823" t="str">
            <v>Мөнгө,түүнтэй адилтгах хөрөнгө</v>
          </cell>
          <cell r="W12823" t="str">
            <v>Банкин дахь мөнгө</v>
          </cell>
        </row>
        <row r="12824">
          <cell r="J12824">
            <v>100</v>
          </cell>
          <cell r="L12824">
            <v>0</v>
          </cell>
          <cell r="V12824" t="str">
            <v>Ерөнхий ба удирдлагын зардал</v>
          </cell>
          <cell r="W12824" t="str">
            <v>Бусад зардал</v>
          </cell>
        </row>
        <row r="12825">
          <cell r="J12825">
            <v>0</v>
          </cell>
          <cell r="L12825">
            <v>100</v>
          </cell>
          <cell r="V12825" t="str">
            <v>Мөнгө,түүнтэй адилтгах хөрөнгө</v>
          </cell>
          <cell r="W12825" t="str">
            <v>Банкин дахь мөнгө</v>
          </cell>
        </row>
        <row r="12826">
          <cell r="J12826">
            <v>100</v>
          </cell>
          <cell r="L12826">
            <v>0</v>
          </cell>
          <cell r="V12826" t="str">
            <v>Ерөнхий ба удирдлагын зардал</v>
          </cell>
          <cell r="W12826" t="str">
            <v>Бусад зардал</v>
          </cell>
        </row>
        <row r="12827">
          <cell r="J12827">
            <v>0</v>
          </cell>
          <cell r="L12827">
            <v>100</v>
          </cell>
          <cell r="V12827" t="str">
            <v>Мөнгө,түүнтэй адилтгах хөрөнгө</v>
          </cell>
          <cell r="W12827" t="str">
            <v>Банкин дахь мөнгө</v>
          </cell>
        </row>
        <row r="12828">
          <cell r="J12828">
            <v>100</v>
          </cell>
          <cell r="L12828">
            <v>0</v>
          </cell>
          <cell r="V12828" t="str">
            <v>Ерөнхий ба удирдлагын зардал</v>
          </cell>
          <cell r="W12828" t="str">
            <v>Бусад зардал</v>
          </cell>
        </row>
        <row r="12829">
          <cell r="J12829">
            <v>0</v>
          </cell>
          <cell r="L12829">
            <v>104.95</v>
          </cell>
          <cell r="V12829" t="str">
            <v>Мөнгө,түүнтэй адилтгах хөрөнгө</v>
          </cell>
          <cell r="W12829" t="str">
            <v>Банкин дахь мөнгө</v>
          </cell>
        </row>
        <row r="12830">
          <cell r="J12830">
            <v>104.95</v>
          </cell>
          <cell r="L12830">
            <v>0</v>
          </cell>
          <cell r="V12830" t="str">
            <v>Ерөнхий ба удирдлагын зардал</v>
          </cell>
          <cell r="W12830" t="str">
            <v>Бусад зардал</v>
          </cell>
        </row>
        <row r="12831">
          <cell r="J12831">
            <v>0</v>
          </cell>
          <cell r="L12831">
            <v>104.95</v>
          </cell>
          <cell r="V12831" t="str">
            <v>Мөнгө,түүнтэй адилтгах хөрөнгө</v>
          </cell>
          <cell r="W12831" t="str">
            <v>Банкин дахь мөнгө</v>
          </cell>
        </row>
        <row r="12832">
          <cell r="J12832">
            <v>104.95</v>
          </cell>
          <cell r="L12832">
            <v>0</v>
          </cell>
          <cell r="V12832" t="str">
            <v>Ерөнхий ба удирдлагын зардал</v>
          </cell>
          <cell r="W12832" t="str">
            <v>Бусад зардал</v>
          </cell>
        </row>
        <row r="12833">
          <cell r="J12833">
            <v>0</v>
          </cell>
          <cell r="L12833">
            <v>300000</v>
          </cell>
          <cell r="V12833" t="str">
            <v>Мөнгө,түүнтэй адилтгах хөрөнгө</v>
          </cell>
          <cell r="W12833" t="str">
            <v>Банкин дахь мөнгө</v>
          </cell>
        </row>
        <row r="12834">
          <cell r="J12834">
            <v>300000</v>
          </cell>
          <cell r="L12834">
            <v>0</v>
          </cell>
          <cell r="V12834" t="str">
            <v>Бусад богино хугацаат өр төлбөр</v>
          </cell>
          <cell r="W12834" t="str">
            <v>Бусад богино хугацаат өр төлбөр</v>
          </cell>
        </row>
        <row r="12835">
          <cell r="J12835">
            <v>860</v>
          </cell>
          <cell r="L12835">
            <v>0</v>
          </cell>
          <cell r="V12835" t="str">
            <v>Мөнгө,түүнтэй адилтгах хөрөнгө</v>
          </cell>
          <cell r="W12835" t="str">
            <v>Банкин дахь мөнгө</v>
          </cell>
        </row>
        <row r="12836">
          <cell r="J12836">
            <v>0</v>
          </cell>
          <cell r="L12836">
            <v>860</v>
          </cell>
          <cell r="V12836" t="str">
            <v>Бусад авлага</v>
          </cell>
          <cell r="W12836" t="str">
            <v>Бусад талуудаас авах авлага</v>
          </cell>
        </row>
        <row r="12837">
          <cell r="J12837">
            <v>0</v>
          </cell>
          <cell r="L12837">
            <v>20010.68</v>
          </cell>
          <cell r="V12837" t="str">
            <v>Мөнгө,түүнтэй адилтгах хөрөнгө</v>
          </cell>
          <cell r="W12837" t="str">
            <v>Банкин дахь мөнгө</v>
          </cell>
        </row>
        <row r="12838">
          <cell r="J12838">
            <v>20010.68</v>
          </cell>
          <cell r="L12838">
            <v>0</v>
          </cell>
          <cell r="V12838" t="str">
            <v>Ерөнхий ба удирдлагын зардал</v>
          </cell>
          <cell r="W12838" t="str">
            <v>Бусад зардал</v>
          </cell>
        </row>
        <row r="12839">
          <cell r="J12839">
            <v>0</v>
          </cell>
          <cell r="L12839">
            <v>85000</v>
          </cell>
          <cell r="V12839" t="str">
            <v>Мөнгө,түүнтэй адилтгах хөрөнгө</v>
          </cell>
          <cell r="W12839" t="str">
            <v>Банкин дахь мөнгө</v>
          </cell>
        </row>
        <row r="12840">
          <cell r="J12840">
            <v>85000</v>
          </cell>
          <cell r="L12840">
            <v>0</v>
          </cell>
          <cell r="V12840" t="str">
            <v>Бусад богино хугацаат өр төлбөр</v>
          </cell>
          <cell r="W12840" t="str">
            <v>Бусад богино хугацаат өр төлбөр</v>
          </cell>
        </row>
        <row r="12841">
          <cell r="J12841">
            <v>0</v>
          </cell>
          <cell r="L12841">
            <v>100</v>
          </cell>
          <cell r="V12841" t="str">
            <v>Мөнгө,түүнтэй адилтгах хөрөнгө</v>
          </cell>
          <cell r="W12841" t="str">
            <v>Банкин дахь мөнгө</v>
          </cell>
        </row>
        <row r="12842">
          <cell r="J12842">
            <v>100</v>
          </cell>
          <cell r="L12842">
            <v>0</v>
          </cell>
          <cell r="V12842" t="str">
            <v>Ерөнхий ба удирдлагын зардал</v>
          </cell>
          <cell r="W12842" t="str">
            <v>Бусад зардал</v>
          </cell>
        </row>
        <row r="12843">
          <cell r="J12843">
            <v>0</v>
          </cell>
          <cell r="L12843">
            <v>200</v>
          </cell>
          <cell r="V12843" t="str">
            <v>Мөнгө,түүнтэй адилтгах хөрөнгө</v>
          </cell>
          <cell r="W12843" t="str">
            <v>Банкин дахь мөнгө</v>
          </cell>
        </row>
        <row r="12844">
          <cell r="J12844">
            <v>200</v>
          </cell>
          <cell r="L12844">
            <v>0</v>
          </cell>
          <cell r="V12844" t="str">
            <v>Ерөнхий ба удирдлагын зардал</v>
          </cell>
          <cell r="W12844" t="str">
            <v>Бусад зардал</v>
          </cell>
        </row>
        <row r="12845">
          <cell r="J12845">
            <v>0</v>
          </cell>
          <cell r="L12845">
            <v>200</v>
          </cell>
          <cell r="V12845" t="str">
            <v>Мөнгө,түүнтэй адилтгах хөрөнгө</v>
          </cell>
          <cell r="W12845" t="str">
            <v>Банкин дахь мөнгө</v>
          </cell>
        </row>
        <row r="12846">
          <cell r="J12846">
            <v>200</v>
          </cell>
          <cell r="L12846">
            <v>0</v>
          </cell>
          <cell r="V12846" t="str">
            <v>Ерөнхий ба удирдлагын зардал</v>
          </cell>
          <cell r="W12846" t="str">
            <v>Бусад зардал</v>
          </cell>
        </row>
        <row r="12847">
          <cell r="J12847">
            <v>0</v>
          </cell>
          <cell r="L12847">
            <v>200</v>
          </cell>
          <cell r="V12847" t="str">
            <v>Мөнгө,түүнтэй адилтгах хөрөнгө</v>
          </cell>
          <cell r="W12847" t="str">
            <v>Банкин дахь мөнгө</v>
          </cell>
        </row>
        <row r="12848">
          <cell r="J12848">
            <v>200</v>
          </cell>
          <cell r="L12848">
            <v>0</v>
          </cell>
          <cell r="V12848" t="str">
            <v>Ерөнхий ба удирдлагын зардал</v>
          </cell>
          <cell r="W12848" t="str">
            <v>Бусад зардал</v>
          </cell>
        </row>
        <row r="12849">
          <cell r="J12849">
            <v>0</v>
          </cell>
          <cell r="L12849">
            <v>200</v>
          </cell>
          <cell r="V12849" t="str">
            <v>Мөнгө,түүнтэй адилтгах хөрөнгө</v>
          </cell>
          <cell r="W12849" t="str">
            <v>Банкин дахь мөнгө</v>
          </cell>
        </row>
        <row r="12850">
          <cell r="J12850">
            <v>200</v>
          </cell>
          <cell r="L12850">
            <v>0</v>
          </cell>
          <cell r="V12850" t="str">
            <v>Ерөнхий ба удирдлагын зардал</v>
          </cell>
          <cell r="W12850" t="str">
            <v>Бусад зардал</v>
          </cell>
        </row>
        <row r="12851">
          <cell r="J12851">
            <v>0</v>
          </cell>
          <cell r="L12851">
            <v>384.82</v>
          </cell>
          <cell r="V12851" t="str">
            <v>Мөнгө,түүнтэй адилтгах хөрөнгө</v>
          </cell>
          <cell r="W12851" t="str">
            <v>Банкин дахь мөнгө</v>
          </cell>
        </row>
        <row r="12852">
          <cell r="J12852">
            <v>384.82</v>
          </cell>
          <cell r="L12852">
            <v>0</v>
          </cell>
          <cell r="V12852" t="str">
            <v>Ерөнхий ба удирдлагын зардал</v>
          </cell>
          <cell r="W12852" t="str">
            <v>Бусад зардал</v>
          </cell>
        </row>
        <row r="12853">
          <cell r="J12853">
            <v>0</v>
          </cell>
          <cell r="L12853">
            <v>384.82</v>
          </cell>
          <cell r="V12853" t="str">
            <v>Мөнгө,түүнтэй адилтгах хөрөнгө</v>
          </cell>
          <cell r="W12853" t="str">
            <v>Банкин дахь мөнгө</v>
          </cell>
        </row>
        <row r="12854">
          <cell r="J12854">
            <v>384.82</v>
          </cell>
          <cell r="L12854">
            <v>0</v>
          </cell>
          <cell r="V12854" t="str">
            <v>Ерөнхий ба удирдлагын зардал</v>
          </cell>
          <cell r="W12854" t="str">
            <v>Бусад зардал</v>
          </cell>
        </row>
        <row r="12855">
          <cell r="J12855">
            <v>0</v>
          </cell>
          <cell r="L12855">
            <v>365592</v>
          </cell>
          <cell r="V12855" t="str">
            <v>Мөнгө,түүнтэй адилтгах хөрөнгө</v>
          </cell>
          <cell r="W12855" t="str">
            <v>Банкин дахь мөнгө</v>
          </cell>
        </row>
        <row r="12856">
          <cell r="J12856">
            <v>87459250</v>
          </cell>
          <cell r="L12856">
            <v>0</v>
          </cell>
          <cell r="V12856" t="str">
            <v>Бусад авлага</v>
          </cell>
          <cell r="W12856" t="str">
            <v>Холбоотой талаас авах авлагын тайлант хугацаанд хамаарах дүн</v>
          </cell>
        </row>
        <row r="12857">
          <cell r="J12857">
            <v>0</v>
          </cell>
          <cell r="L12857">
            <v>727.27</v>
          </cell>
          <cell r="V12857" t="str">
            <v>Бусад богино хугацаат өр төлбөр</v>
          </cell>
          <cell r="W12857" t="str">
            <v>Бусад богино хугацаат өр төлбөр</v>
          </cell>
        </row>
        <row r="12858">
          <cell r="J12858">
            <v>200</v>
          </cell>
          <cell r="L12858">
            <v>0</v>
          </cell>
          <cell r="V12858" t="str">
            <v>Ерөнхий ба удирдлагын зардал</v>
          </cell>
          <cell r="W12858" t="str">
            <v>Бусад зардал</v>
          </cell>
        </row>
        <row r="12859">
          <cell r="J12859">
            <v>727.27</v>
          </cell>
          <cell r="L12859">
            <v>0</v>
          </cell>
          <cell r="V12859" t="str">
            <v>Ерөнхий ба удирдлагын зардал</v>
          </cell>
          <cell r="W12859" t="str">
            <v>Бусад зардал</v>
          </cell>
        </row>
        <row r="12860">
          <cell r="J12860">
            <v>72.73</v>
          </cell>
          <cell r="L12860">
            <v>0</v>
          </cell>
          <cell r="V12860" t="str">
            <v>Татвар, НДШ – ийн авлага</v>
          </cell>
          <cell r="W12860" t="str">
            <v>НӨАТ-ын авлага</v>
          </cell>
        </row>
        <row r="12861">
          <cell r="J12861">
            <v>2434090.91</v>
          </cell>
          <cell r="L12861">
            <v>0</v>
          </cell>
          <cell r="V12861" t="str">
            <v>Бараа материал</v>
          </cell>
          <cell r="W12861" t="str">
            <v>Хангамжийн материал</v>
          </cell>
        </row>
        <row r="12862">
          <cell r="J12862">
            <v>2434090.91</v>
          </cell>
          <cell r="L12862">
            <v>0</v>
          </cell>
          <cell r="V12862" t="str">
            <v>Бараа материал</v>
          </cell>
          <cell r="W12862" t="str">
            <v>Хангамжийн материал</v>
          </cell>
        </row>
        <row r="12863">
          <cell r="J12863">
            <v>243409.09</v>
          </cell>
          <cell r="L12863">
            <v>0</v>
          </cell>
          <cell r="V12863" t="str">
            <v>Татвар, НДШ – ийн авлага</v>
          </cell>
          <cell r="W12863" t="str">
            <v>НӨАТ-ын авлага</v>
          </cell>
        </row>
        <row r="12864">
          <cell r="J12864">
            <v>243409.09</v>
          </cell>
          <cell r="L12864">
            <v>0</v>
          </cell>
          <cell r="V12864" t="str">
            <v>Татвар, НДШ – ийн авлага</v>
          </cell>
          <cell r="W12864" t="str">
            <v>НӨАТ-ын авлага</v>
          </cell>
        </row>
        <row r="12865">
          <cell r="J12865">
            <v>0</v>
          </cell>
          <cell r="L12865">
            <v>2434090.91</v>
          </cell>
          <cell r="V12865" t="str">
            <v>Урьдчилж төлсөн зардал/тооцоо</v>
          </cell>
          <cell r="W12865" t="str">
            <v>Бэлтгэн нийлүүлэгчдэд төлсөн урьдчилгаа төлбөр</v>
          </cell>
        </row>
        <row r="12866">
          <cell r="J12866">
            <v>0</v>
          </cell>
          <cell r="L12866">
            <v>2434090.91</v>
          </cell>
          <cell r="V12866" t="str">
            <v>Бусад богино хугацаат өр төлбөр</v>
          </cell>
          <cell r="W12866" t="str">
            <v>Бусад богино хугацаат өр төлбөр</v>
          </cell>
        </row>
        <row r="12867">
          <cell r="J12867">
            <v>0</v>
          </cell>
          <cell r="L12867">
            <v>243409.09</v>
          </cell>
          <cell r="V12867" t="str">
            <v>Бусад богино хугацаат өр төлбөр</v>
          </cell>
          <cell r="W12867" t="str">
            <v>Бусад богино хугацаат өр төлбөр</v>
          </cell>
        </row>
        <row r="12868">
          <cell r="J12868">
            <v>0</v>
          </cell>
          <cell r="L12868">
            <v>243409.09</v>
          </cell>
          <cell r="V12868" t="str">
            <v>Татвар, НДШ – ийн авлага</v>
          </cell>
          <cell r="W12868" t="str">
            <v>НӨАТ-ын авлага</v>
          </cell>
        </row>
        <row r="12869">
          <cell r="J12869">
            <v>0</v>
          </cell>
          <cell r="L12869">
            <v>47272.73</v>
          </cell>
          <cell r="V12869" t="str">
            <v>Бусад богино хугацаат өр төлбөр</v>
          </cell>
          <cell r="W12869" t="str">
            <v>Бусад богино хугацаат өр төлбөр</v>
          </cell>
        </row>
        <row r="12870">
          <cell r="J12870">
            <v>47272.73</v>
          </cell>
          <cell r="L12870">
            <v>0</v>
          </cell>
          <cell r="V12870" t="str">
            <v>Ерөнхий ба удирдлагын зардал</v>
          </cell>
          <cell r="W12870" t="str">
            <v>Бусад зардал</v>
          </cell>
        </row>
        <row r="12871">
          <cell r="J12871">
            <v>0</v>
          </cell>
          <cell r="L12871">
            <v>47272.73</v>
          </cell>
          <cell r="V12871" t="str">
            <v>Мөнгө,түүнтэй адилтгах хөрөнгө</v>
          </cell>
          <cell r="W12871" t="str">
            <v>Банкин дахь мөнгө</v>
          </cell>
        </row>
        <row r="12872">
          <cell r="J12872">
            <v>0</v>
          </cell>
          <cell r="L12872">
            <v>4727.2700000000004</v>
          </cell>
          <cell r="V12872" t="str">
            <v>Мөнгө,түүнтэй адилтгах хөрөнгө</v>
          </cell>
          <cell r="W12872" t="str">
            <v>Банкин дахь мөнгө</v>
          </cell>
        </row>
        <row r="12873">
          <cell r="J12873">
            <v>47272.73</v>
          </cell>
          <cell r="L12873">
            <v>0</v>
          </cell>
          <cell r="V12873" t="str">
            <v>Бусад богино хугацаат өр төлбөр</v>
          </cell>
          <cell r="W12873" t="str">
            <v>Бусад богино хугацаат өр төлбөр</v>
          </cell>
        </row>
        <row r="12874">
          <cell r="J12874">
            <v>4727.2700000000004</v>
          </cell>
          <cell r="L12874">
            <v>0</v>
          </cell>
          <cell r="V12874" t="str">
            <v>Татвар, НДШ – ийн авлага</v>
          </cell>
          <cell r="W12874" t="str">
            <v>НӨАТ-ын авлага</v>
          </cell>
        </row>
        <row r="12875">
          <cell r="J12875">
            <v>0</v>
          </cell>
          <cell r="L12875">
            <v>637348.78</v>
          </cell>
          <cell r="V12875" t="str">
            <v>Мөнгө,түүнтэй адилтгах хөрөнгө</v>
          </cell>
          <cell r="W12875" t="str">
            <v>Банкин дахь мөнгө</v>
          </cell>
        </row>
        <row r="12876">
          <cell r="J12876">
            <v>0</v>
          </cell>
          <cell r="L12876">
            <v>1499.88</v>
          </cell>
          <cell r="V12876" t="str">
            <v>Мөнгө,түүнтэй адилтгах хөрөнгө</v>
          </cell>
          <cell r="W12876" t="str">
            <v>Банкин дахь мөнгө</v>
          </cell>
        </row>
        <row r="12877">
          <cell r="J12877">
            <v>637348.78</v>
          </cell>
          <cell r="L12877">
            <v>0</v>
          </cell>
          <cell r="V12877" t="str">
            <v>Дансны өглөг</v>
          </cell>
          <cell r="W12877" t="str">
            <v>Дансны өглөг</v>
          </cell>
        </row>
        <row r="12878">
          <cell r="J12878">
            <v>1499.88</v>
          </cell>
          <cell r="L12878">
            <v>0</v>
          </cell>
          <cell r="V12878" t="str">
            <v>Гадаад валютын ханшийн зөрүүний  олз (гарз)</v>
          </cell>
          <cell r="W12878">
            <v>0</v>
          </cell>
        </row>
        <row r="12879">
          <cell r="J12879">
            <v>0</v>
          </cell>
          <cell r="L12879">
            <v>400</v>
          </cell>
          <cell r="V12879" t="str">
            <v>Мөнгө,түүнтэй адилтгах хөрөнгө</v>
          </cell>
          <cell r="W12879" t="str">
            <v>Банкин дахь мөнгө</v>
          </cell>
        </row>
        <row r="12880">
          <cell r="J12880">
            <v>400</v>
          </cell>
          <cell r="L12880">
            <v>0</v>
          </cell>
          <cell r="V12880" t="str">
            <v>Ерөнхий ба удирдлагын зардал</v>
          </cell>
          <cell r="W12880" t="str">
            <v>Бусад зардал</v>
          </cell>
        </row>
        <row r="12881">
          <cell r="J12881">
            <v>0</v>
          </cell>
          <cell r="L12881">
            <v>100</v>
          </cell>
          <cell r="V12881" t="str">
            <v>Мөнгө,түүнтэй адилтгах хөрөнгө</v>
          </cell>
          <cell r="W12881" t="str">
            <v>Банкин дахь мөнгө</v>
          </cell>
        </row>
        <row r="12882">
          <cell r="J12882">
            <v>100</v>
          </cell>
          <cell r="L12882">
            <v>0</v>
          </cell>
          <cell r="V12882" t="str">
            <v>Ерөнхий ба удирдлагын зардал</v>
          </cell>
          <cell r="W12882" t="str">
            <v>Бусад зардал</v>
          </cell>
        </row>
        <row r="12883">
          <cell r="J12883">
            <v>132000000</v>
          </cell>
          <cell r="L12883">
            <v>0</v>
          </cell>
          <cell r="V12883" t="str">
            <v>Мөнгө,түүнтэй адилтгах хөрөнгө</v>
          </cell>
          <cell r="W12883" t="str">
            <v>Банкин дахь мөнгө</v>
          </cell>
        </row>
        <row r="12884">
          <cell r="J12884">
            <v>0</v>
          </cell>
          <cell r="L12884">
            <v>132000000</v>
          </cell>
          <cell r="V12884" t="str">
            <v>Дансны авлага</v>
          </cell>
          <cell r="W12884" t="str">
            <v>Дансны авлага</v>
          </cell>
        </row>
        <row r="12885">
          <cell r="J12885">
            <v>0</v>
          </cell>
          <cell r="L12885">
            <v>200</v>
          </cell>
          <cell r="V12885" t="str">
            <v>Мөнгө,түүнтэй адилтгах хөрөнгө</v>
          </cell>
          <cell r="W12885" t="str">
            <v>Банкин дахь мөнгө</v>
          </cell>
        </row>
        <row r="12886">
          <cell r="J12886">
            <v>0</v>
          </cell>
          <cell r="L12886">
            <v>72.73</v>
          </cell>
          <cell r="V12886" t="str">
            <v>Бусад богино хугацаат өр төлбөр</v>
          </cell>
          <cell r="W12886" t="str">
            <v>Бусад богино хугацаат өр төлбөр</v>
          </cell>
        </row>
        <row r="12887">
          <cell r="J12887">
            <v>0</v>
          </cell>
          <cell r="L12887">
            <v>200</v>
          </cell>
          <cell r="V12887" t="str">
            <v>Мөнгө,түүнтэй адилтгах хөрөнгө</v>
          </cell>
          <cell r="W12887" t="str">
            <v>Банкин дахь мөнгө</v>
          </cell>
        </row>
        <row r="12888">
          <cell r="J12888">
            <v>200</v>
          </cell>
          <cell r="L12888">
            <v>0</v>
          </cell>
          <cell r="V12888" t="str">
            <v>Ерөнхий ба удирдлагын зардал</v>
          </cell>
          <cell r="W12888" t="str">
            <v>Бусад зардал</v>
          </cell>
        </row>
        <row r="12889">
          <cell r="J12889">
            <v>0</v>
          </cell>
          <cell r="L12889">
            <v>200</v>
          </cell>
          <cell r="V12889" t="str">
            <v>Мөнгө,түүнтэй адилтгах хөрөнгө</v>
          </cell>
          <cell r="W12889" t="str">
            <v>Банкин дахь мөнгө</v>
          </cell>
        </row>
        <row r="12890">
          <cell r="J12890">
            <v>200</v>
          </cell>
          <cell r="L12890">
            <v>0</v>
          </cell>
          <cell r="V12890" t="str">
            <v>Ерөнхий ба удирдлагын зардал</v>
          </cell>
          <cell r="W12890" t="str">
            <v>Бусад зардал</v>
          </cell>
        </row>
        <row r="12891">
          <cell r="J12891">
            <v>0</v>
          </cell>
          <cell r="L12891">
            <v>200</v>
          </cell>
          <cell r="V12891" t="str">
            <v>Мөнгө,түүнтэй адилтгах хөрөнгө</v>
          </cell>
          <cell r="W12891" t="str">
            <v>Банкин дахь мөнгө</v>
          </cell>
        </row>
        <row r="12892">
          <cell r="J12892">
            <v>200</v>
          </cell>
          <cell r="L12892">
            <v>0</v>
          </cell>
          <cell r="V12892" t="str">
            <v>Ерөнхий ба удирдлагын зардал</v>
          </cell>
          <cell r="W12892" t="str">
            <v>Бусад зардал</v>
          </cell>
        </row>
        <row r="12893">
          <cell r="J12893">
            <v>0</v>
          </cell>
          <cell r="L12893">
            <v>200</v>
          </cell>
          <cell r="V12893" t="str">
            <v>Мөнгө,түүнтэй адилтгах хөрөнгө</v>
          </cell>
          <cell r="W12893" t="str">
            <v>Банкин дахь мөнгө</v>
          </cell>
        </row>
        <row r="12894">
          <cell r="J12894">
            <v>200</v>
          </cell>
          <cell r="L12894">
            <v>0</v>
          </cell>
          <cell r="V12894" t="str">
            <v>Ерөнхий ба удирдлагын зардал</v>
          </cell>
          <cell r="W12894" t="str">
            <v>Бусад зардал</v>
          </cell>
        </row>
        <row r="12895">
          <cell r="J12895">
            <v>0</v>
          </cell>
          <cell r="L12895">
            <v>200</v>
          </cell>
          <cell r="V12895" t="str">
            <v>Мөнгө,түүнтэй адилтгах хөрөнгө</v>
          </cell>
          <cell r="W12895" t="str">
            <v>Банкин дахь мөнгө</v>
          </cell>
        </row>
        <row r="12896">
          <cell r="J12896">
            <v>200</v>
          </cell>
          <cell r="L12896">
            <v>0</v>
          </cell>
          <cell r="V12896" t="str">
            <v>Ерөнхий ба удирдлагын зардал</v>
          </cell>
          <cell r="W12896" t="str">
            <v>Бусад зардал</v>
          </cell>
        </row>
        <row r="12897">
          <cell r="J12897">
            <v>0</v>
          </cell>
          <cell r="L12897">
            <v>400</v>
          </cell>
          <cell r="V12897" t="str">
            <v>Мөнгө,түүнтэй адилтгах хөрөнгө</v>
          </cell>
          <cell r="W12897" t="str">
            <v>Банкин дахь мөнгө</v>
          </cell>
        </row>
        <row r="12898">
          <cell r="J12898">
            <v>400</v>
          </cell>
          <cell r="L12898">
            <v>0</v>
          </cell>
          <cell r="V12898" t="str">
            <v>Ерөнхий ба удирдлагын зардал</v>
          </cell>
          <cell r="W12898" t="str">
            <v>Бусад зардал</v>
          </cell>
        </row>
        <row r="12899">
          <cell r="J12899">
            <v>0</v>
          </cell>
          <cell r="L12899">
            <v>27014194.77</v>
          </cell>
          <cell r="V12899" t="str">
            <v>Мөнгө,түүнтэй адилтгах хөрөнгө</v>
          </cell>
          <cell r="W12899" t="str">
            <v>Банкин дахь мөнгө</v>
          </cell>
        </row>
        <row r="12900">
          <cell r="J12900">
            <v>27014194.77</v>
          </cell>
          <cell r="L12900">
            <v>0</v>
          </cell>
          <cell r="V12900" t="str">
            <v>Цалингийн  өглөг</v>
          </cell>
          <cell r="W12900" t="str">
            <v>Цалингийн  өглөг</v>
          </cell>
        </row>
        <row r="12901">
          <cell r="J12901">
            <v>0</v>
          </cell>
          <cell r="L12901">
            <v>17738770.93</v>
          </cell>
          <cell r="V12901" t="str">
            <v>Мөнгө,түүнтэй адилтгах хөрөнгө</v>
          </cell>
          <cell r="W12901" t="str">
            <v>Банкин дахь мөнгө</v>
          </cell>
        </row>
        <row r="12902">
          <cell r="J12902">
            <v>0.01</v>
          </cell>
          <cell r="L12902">
            <v>0</v>
          </cell>
          <cell r="V12902" t="str">
            <v>НДШ - ийн  өглөг</v>
          </cell>
          <cell r="W12902" t="str">
            <v>НДШ - ийн  өглөг</v>
          </cell>
        </row>
        <row r="12903">
          <cell r="J12903">
            <v>17738770.93</v>
          </cell>
          <cell r="L12903">
            <v>0</v>
          </cell>
          <cell r="V12903" t="str">
            <v>НДШ - ийн  өглөг</v>
          </cell>
          <cell r="W12903" t="str">
            <v>НДШ - ийн  өглөг</v>
          </cell>
        </row>
        <row r="12904">
          <cell r="J12904">
            <v>0</v>
          </cell>
          <cell r="L12904">
            <v>0.01</v>
          </cell>
          <cell r="V12904" t="str">
            <v>Бусад зардал</v>
          </cell>
          <cell r="W12904" t="str">
            <v>Бусад</v>
          </cell>
        </row>
        <row r="12905">
          <cell r="J12905">
            <v>0</v>
          </cell>
          <cell r="L12905">
            <v>895000</v>
          </cell>
          <cell r="V12905" t="str">
            <v>Мөнгө,түүнтэй адилтгах хөрөнгө</v>
          </cell>
          <cell r="W12905" t="str">
            <v>Банкин дахь мөнгө</v>
          </cell>
        </row>
        <row r="12906">
          <cell r="J12906">
            <v>895000</v>
          </cell>
          <cell r="L12906">
            <v>0</v>
          </cell>
          <cell r="V12906" t="str">
            <v>Бусад авлага</v>
          </cell>
          <cell r="W12906" t="str">
            <v>Бусад талуудаас авах авлага</v>
          </cell>
        </row>
        <row r="12907">
          <cell r="J12907">
            <v>0</v>
          </cell>
          <cell r="L12907">
            <v>546875</v>
          </cell>
          <cell r="V12907" t="str">
            <v>Мөнгө,түүнтэй адилтгах хөрөнгө</v>
          </cell>
          <cell r="W12907" t="str">
            <v>Банкин дахь мөнгө</v>
          </cell>
        </row>
        <row r="12908">
          <cell r="J12908">
            <v>546875</v>
          </cell>
          <cell r="L12908">
            <v>0</v>
          </cell>
          <cell r="V12908" t="str">
            <v>Борлуулалт, маркетингийн зардал</v>
          </cell>
          <cell r="W12908" t="str">
            <v>Ивээн тэтгэлэг</v>
          </cell>
        </row>
        <row r="12909">
          <cell r="J12909">
            <v>0</v>
          </cell>
          <cell r="L12909">
            <v>3130192.22</v>
          </cell>
          <cell r="V12909" t="str">
            <v>Дансны өглөг</v>
          </cell>
          <cell r="W12909" t="str">
            <v>Дансны өглөг</v>
          </cell>
        </row>
        <row r="12910">
          <cell r="J12910">
            <v>0</v>
          </cell>
          <cell r="L12910">
            <v>4934.82</v>
          </cell>
          <cell r="V12910" t="str">
            <v>Дансны өглөг</v>
          </cell>
          <cell r="W12910" t="str">
            <v>Дансны өглөг</v>
          </cell>
        </row>
        <row r="12911">
          <cell r="J12911">
            <v>3130192.22</v>
          </cell>
          <cell r="L12911">
            <v>0</v>
          </cell>
          <cell r="V12911" t="str">
            <v>Дансны өглөг</v>
          </cell>
          <cell r="W12911" t="str">
            <v>Дансны өглөг</v>
          </cell>
        </row>
        <row r="12912">
          <cell r="J12912">
            <v>4934.82</v>
          </cell>
          <cell r="L12912">
            <v>0</v>
          </cell>
          <cell r="V12912" t="str">
            <v>Гадаад валютын ханшийн зөрүүний  олз (гарз)</v>
          </cell>
          <cell r="W12912">
            <v>0</v>
          </cell>
        </row>
        <row r="12913">
          <cell r="J12913">
            <v>0</v>
          </cell>
          <cell r="L12913">
            <v>6900000</v>
          </cell>
          <cell r="V12913" t="str">
            <v>Бусад богино хугацаат өр төлбөр</v>
          </cell>
          <cell r="W12913" t="str">
            <v>Компани хоорондын өглөг</v>
          </cell>
        </row>
        <row r="12914">
          <cell r="J12914">
            <v>6900000</v>
          </cell>
          <cell r="L12914">
            <v>0</v>
          </cell>
          <cell r="V12914" t="str">
            <v>Бусад авлага</v>
          </cell>
          <cell r="W12914" t="str">
            <v>Ажиллагчдаас авах авлага</v>
          </cell>
        </row>
        <row r="12915">
          <cell r="J12915">
            <v>0</v>
          </cell>
          <cell r="L12915">
            <v>1980000</v>
          </cell>
          <cell r="V12915" t="str">
            <v>Мөнгө,түүнтэй адилтгах хөрөнгө</v>
          </cell>
          <cell r="W12915" t="str">
            <v>Банкин дахь мөнгө</v>
          </cell>
        </row>
        <row r="12916">
          <cell r="J12916">
            <v>1980000</v>
          </cell>
          <cell r="L12916">
            <v>0</v>
          </cell>
          <cell r="V12916" t="str">
            <v>Бусад богино хугацаат өр төлбөр</v>
          </cell>
          <cell r="W12916" t="str">
            <v>Бусад богино хугацаат өр төлбөр</v>
          </cell>
        </row>
        <row r="12917">
          <cell r="J12917">
            <v>0</v>
          </cell>
          <cell r="L12917">
            <v>100</v>
          </cell>
          <cell r="V12917" t="str">
            <v>Мөнгө,түүнтэй адилтгах хөрөнгө</v>
          </cell>
          <cell r="W12917" t="str">
            <v>Банкин дахь мөнгө</v>
          </cell>
        </row>
        <row r="12918">
          <cell r="J12918">
            <v>100</v>
          </cell>
          <cell r="L12918">
            <v>0</v>
          </cell>
          <cell r="V12918" t="str">
            <v>Ерөнхий ба удирдлагын зардал</v>
          </cell>
          <cell r="W12918" t="str">
            <v>Бусад зардал</v>
          </cell>
        </row>
        <row r="12919">
          <cell r="J12919">
            <v>0</v>
          </cell>
          <cell r="L12919">
            <v>400</v>
          </cell>
          <cell r="V12919" t="str">
            <v>Мөнгө,түүнтэй адилтгах хөрөнгө</v>
          </cell>
          <cell r="W12919" t="str">
            <v>Банкин дахь мөнгө</v>
          </cell>
        </row>
        <row r="12920">
          <cell r="J12920">
            <v>400</v>
          </cell>
          <cell r="L12920">
            <v>0</v>
          </cell>
          <cell r="V12920" t="str">
            <v>Ерөнхий ба удирдлагын зардал</v>
          </cell>
          <cell r="W12920" t="str">
            <v>Бусад зардал</v>
          </cell>
        </row>
        <row r="12921">
          <cell r="J12921">
            <v>0</v>
          </cell>
          <cell r="L12921">
            <v>43725000</v>
          </cell>
          <cell r="V12921" t="str">
            <v>Мөнгө,түүнтэй адилтгах хөрөнгө</v>
          </cell>
          <cell r="W12921" t="str">
            <v>Банкин дахь мөнгө</v>
          </cell>
        </row>
        <row r="12922">
          <cell r="J12922">
            <v>43725000</v>
          </cell>
          <cell r="L12922">
            <v>0</v>
          </cell>
          <cell r="V12922" t="str">
            <v>Бусад авлага</v>
          </cell>
          <cell r="W12922" t="str">
            <v>Холбоотой талаас авах авлагын тайлант хугацаанд хамаарах дүн</v>
          </cell>
        </row>
        <row r="12923">
          <cell r="J12923">
            <v>0</v>
          </cell>
          <cell r="L12923">
            <v>100</v>
          </cell>
          <cell r="V12923" t="str">
            <v>Мөнгө,түүнтэй адилтгах хөрөнгө</v>
          </cell>
          <cell r="W12923" t="str">
            <v>Банкин дахь мөнгө</v>
          </cell>
        </row>
        <row r="12924">
          <cell r="J12924">
            <v>100</v>
          </cell>
          <cell r="L12924">
            <v>0</v>
          </cell>
          <cell r="V12924" t="str">
            <v>Ерөнхий ба удирдлагын зардал</v>
          </cell>
          <cell r="W12924" t="str">
            <v>Бусад зардал</v>
          </cell>
        </row>
        <row r="12925">
          <cell r="J12925">
            <v>0</v>
          </cell>
          <cell r="L12925">
            <v>100</v>
          </cell>
          <cell r="V12925" t="str">
            <v>Мөнгө,түүнтэй адилтгах хөрөнгө</v>
          </cell>
          <cell r="W12925" t="str">
            <v>Банкин дахь мөнгө</v>
          </cell>
        </row>
        <row r="12926">
          <cell r="J12926">
            <v>100</v>
          </cell>
          <cell r="L12926">
            <v>0</v>
          </cell>
          <cell r="V12926" t="str">
            <v>Ерөнхий ба удирдлагын зардал</v>
          </cell>
          <cell r="W12926" t="str">
            <v>Бусад зардал</v>
          </cell>
        </row>
        <row r="12927">
          <cell r="J12927">
            <v>0</v>
          </cell>
          <cell r="L12927">
            <v>3135127.04</v>
          </cell>
          <cell r="V12927" t="str">
            <v>Мөнгө,түүнтэй адилтгах хөрөнгө</v>
          </cell>
          <cell r="W12927" t="str">
            <v>Банкин дахь мөнгө</v>
          </cell>
        </row>
        <row r="12928">
          <cell r="J12928">
            <v>3135127.04</v>
          </cell>
          <cell r="L12928">
            <v>0</v>
          </cell>
          <cell r="V12928" t="str">
            <v>Дансны өглөг</v>
          </cell>
          <cell r="W12928" t="str">
            <v>Дансны өглөг</v>
          </cell>
        </row>
        <row r="12929">
          <cell r="J12929">
            <v>0</v>
          </cell>
          <cell r="L12929">
            <v>100</v>
          </cell>
          <cell r="V12929" t="str">
            <v>Мөнгө,түүнтэй адилтгах хөрөнгө</v>
          </cell>
          <cell r="W12929" t="str">
            <v>Банкин дахь мөнгө</v>
          </cell>
        </row>
        <row r="12930">
          <cell r="J12930">
            <v>100</v>
          </cell>
          <cell r="L12930">
            <v>0</v>
          </cell>
          <cell r="V12930" t="str">
            <v>Ерөнхий ба удирдлагын зардал</v>
          </cell>
          <cell r="W12930" t="str">
            <v>Бусад зардал</v>
          </cell>
        </row>
        <row r="12931">
          <cell r="J12931">
            <v>0</v>
          </cell>
          <cell r="L12931">
            <v>100</v>
          </cell>
          <cell r="V12931" t="str">
            <v>Мөнгө,түүнтэй адилтгах хөрөнгө</v>
          </cell>
          <cell r="W12931" t="str">
            <v>Банкин дахь мөнгө</v>
          </cell>
        </row>
        <row r="12932">
          <cell r="J12932">
            <v>100</v>
          </cell>
          <cell r="L12932">
            <v>0</v>
          </cell>
          <cell r="V12932" t="str">
            <v>Ерөнхий ба удирдлагын зардал</v>
          </cell>
          <cell r="W12932" t="str">
            <v>Бусад зардал</v>
          </cell>
        </row>
        <row r="12933">
          <cell r="J12933">
            <v>50000000</v>
          </cell>
          <cell r="L12933">
            <v>0</v>
          </cell>
          <cell r="V12933" t="str">
            <v>Мөнгө,түүнтэй адилтгах хөрөнгө</v>
          </cell>
          <cell r="W12933" t="str">
            <v>Банкин дахь мөнгө</v>
          </cell>
        </row>
        <row r="12934">
          <cell r="J12934">
            <v>0</v>
          </cell>
          <cell r="L12934">
            <v>50000000</v>
          </cell>
          <cell r="V12934" t="str">
            <v>Мөнгө,түүнтэй адилтгах хөрөнгө</v>
          </cell>
          <cell r="W12934" t="str">
            <v>Банкин дахь мөнгө</v>
          </cell>
        </row>
        <row r="12935">
          <cell r="J12935">
            <v>0</v>
          </cell>
          <cell r="L12935">
            <v>2325281.66</v>
          </cell>
          <cell r="V12935" t="str">
            <v>Мөнгө,түүнтэй адилтгах хөрөнгө</v>
          </cell>
          <cell r="W12935" t="str">
            <v>Банкин дахь мөнгө</v>
          </cell>
        </row>
        <row r="12936">
          <cell r="J12936">
            <v>0</v>
          </cell>
          <cell r="L12936">
            <v>3665.86</v>
          </cell>
          <cell r="V12936" t="str">
            <v>Мөнгө,түүнтэй адилтгах хөрөнгө</v>
          </cell>
          <cell r="W12936" t="str">
            <v>Банкин дахь мөнгө</v>
          </cell>
        </row>
        <row r="12937">
          <cell r="J12937">
            <v>2325281.66</v>
          </cell>
          <cell r="L12937">
            <v>0</v>
          </cell>
          <cell r="V12937" t="str">
            <v>Дансны өглөг</v>
          </cell>
          <cell r="W12937" t="str">
            <v>Дансны өглөг</v>
          </cell>
        </row>
        <row r="12938">
          <cell r="J12938">
            <v>3665.86</v>
          </cell>
          <cell r="L12938">
            <v>0</v>
          </cell>
          <cell r="V12938" t="str">
            <v>Гадаад валютын ханшийн зөрүүний  олз (гарз)</v>
          </cell>
          <cell r="W12938">
            <v>0</v>
          </cell>
        </row>
        <row r="12939">
          <cell r="J12939">
            <v>0</v>
          </cell>
          <cell r="L12939">
            <v>71000</v>
          </cell>
          <cell r="V12939" t="str">
            <v>Мөнгө,түүнтэй адилтгах хөрөнгө</v>
          </cell>
          <cell r="W12939" t="str">
            <v>Банкин дахь мөнгө</v>
          </cell>
        </row>
        <row r="12940">
          <cell r="J12940">
            <v>71000</v>
          </cell>
          <cell r="L12940">
            <v>0</v>
          </cell>
          <cell r="V12940" t="str">
            <v>Бусад богино хугацаат өр төлбөр</v>
          </cell>
          <cell r="W12940" t="str">
            <v>Бусад богино хугацаат өр төлбөр</v>
          </cell>
        </row>
        <row r="12941">
          <cell r="J12941">
            <v>0</v>
          </cell>
          <cell r="L12941">
            <v>50000000</v>
          </cell>
          <cell r="V12941" t="str">
            <v>Мөнгө,түүнтэй адилтгах хөрөнгө</v>
          </cell>
          <cell r="W12941" t="str">
            <v>Банкин дахь мөнгө</v>
          </cell>
        </row>
        <row r="12942">
          <cell r="J12942">
            <v>50000000</v>
          </cell>
          <cell r="L12942">
            <v>0</v>
          </cell>
          <cell r="V12942" t="str">
            <v>Мөнгө,түүнтэй адилтгах хөрөнгө</v>
          </cell>
          <cell r="W12942" t="str">
            <v>Банкин дахь мөнгө</v>
          </cell>
        </row>
        <row r="12943">
          <cell r="J12943">
            <v>0</v>
          </cell>
          <cell r="L12943">
            <v>665974</v>
          </cell>
          <cell r="V12943" t="str">
            <v>Мөнгө,түүнтэй адилтгах хөрөнгө</v>
          </cell>
          <cell r="W12943" t="str">
            <v>Банкин дахь мөнгө</v>
          </cell>
        </row>
        <row r="12944">
          <cell r="J12944">
            <v>665974</v>
          </cell>
          <cell r="L12944">
            <v>0</v>
          </cell>
          <cell r="V12944" t="str">
            <v>Борлуулалт, маркетингийн зардал</v>
          </cell>
          <cell r="W12944" t="str">
            <v>Ивээн тэтгэлэг</v>
          </cell>
        </row>
        <row r="12945">
          <cell r="J12945">
            <v>0</v>
          </cell>
          <cell r="L12945">
            <v>100</v>
          </cell>
          <cell r="V12945" t="str">
            <v>Мөнгө,түүнтэй адилтгах хөрөнгө</v>
          </cell>
          <cell r="W12945" t="str">
            <v>Банкин дахь мөнгө</v>
          </cell>
        </row>
        <row r="12946">
          <cell r="J12946">
            <v>100</v>
          </cell>
          <cell r="L12946">
            <v>0</v>
          </cell>
          <cell r="V12946" t="str">
            <v>Ерөнхий ба удирдлагын зардал</v>
          </cell>
          <cell r="W12946" t="str">
            <v>Бусад зардал</v>
          </cell>
        </row>
        <row r="12947">
          <cell r="J12947">
            <v>0</v>
          </cell>
          <cell r="L12947">
            <v>100</v>
          </cell>
          <cell r="V12947" t="str">
            <v>Мөнгө,түүнтэй адилтгах хөрөнгө</v>
          </cell>
          <cell r="W12947" t="str">
            <v>Банкин дахь мөнгө</v>
          </cell>
        </row>
        <row r="12948">
          <cell r="J12948">
            <v>100</v>
          </cell>
          <cell r="L12948">
            <v>0</v>
          </cell>
          <cell r="V12948" t="str">
            <v>Ерөнхий ба удирдлагын зардал</v>
          </cell>
          <cell r="W12948" t="str">
            <v>Бусад зардал</v>
          </cell>
        </row>
        <row r="12949">
          <cell r="J12949">
            <v>0</v>
          </cell>
          <cell r="L12949">
            <v>100</v>
          </cell>
          <cell r="V12949" t="str">
            <v>Мөнгө,түүнтэй адилтгах хөрөнгө</v>
          </cell>
          <cell r="W12949" t="str">
            <v>Банкин дахь мөнгө</v>
          </cell>
        </row>
        <row r="12950">
          <cell r="J12950">
            <v>100</v>
          </cell>
          <cell r="L12950">
            <v>0</v>
          </cell>
          <cell r="V12950" t="str">
            <v>Ерөнхий ба удирдлагын зардал</v>
          </cell>
          <cell r="W12950" t="str">
            <v>Бусад зардал</v>
          </cell>
        </row>
        <row r="12951">
          <cell r="J12951">
            <v>0</v>
          </cell>
          <cell r="L12951">
            <v>9608081.8200000003</v>
          </cell>
          <cell r="V12951" t="str">
            <v>Мөнгө,түүнтэй адилтгах хөрөнгө</v>
          </cell>
          <cell r="W12951" t="str">
            <v>Банкин дахь мөнгө</v>
          </cell>
        </row>
        <row r="12952">
          <cell r="J12952">
            <v>0</v>
          </cell>
          <cell r="L12952">
            <v>960808.18</v>
          </cell>
          <cell r="V12952" t="str">
            <v>Мөнгө,түүнтэй адилтгах хөрөнгө</v>
          </cell>
          <cell r="W12952" t="str">
            <v>Банкин дахь мөнгө</v>
          </cell>
        </row>
        <row r="12953">
          <cell r="J12953">
            <v>9608081.8200000003</v>
          </cell>
          <cell r="L12953">
            <v>0</v>
          </cell>
          <cell r="V12953" t="str">
            <v>Санхүүгийн түрээсийн богино хугацаат өр төлбөр</v>
          </cell>
          <cell r="W12953" t="str">
            <v>Санхүүгийн түрээсийн өр төлбөр - БХНХ</v>
          </cell>
        </row>
        <row r="12954">
          <cell r="J12954">
            <v>960808.18</v>
          </cell>
          <cell r="L12954">
            <v>0</v>
          </cell>
          <cell r="V12954" t="str">
            <v>Татвар, НДШ – ийн авлага</v>
          </cell>
          <cell r="W12954" t="str">
            <v>НӨАТ-ын авлага</v>
          </cell>
        </row>
        <row r="12955">
          <cell r="J12955">
            <v>0</v>
          </cell>
          <cell r="L12955">
            <v>100</v>
          </cell>
          <cell r="V12955" t="str">
            <v>Мөнгө,түүнтэй адилтгах хөрөнгө</v>
          </cell>
          <cell r="W12955" t="str">
            <v>Банкин дахь мөнгө</v>
          </cell>
        </row>
        <row r="12956">
          <cell r="J12956">
            <v>100</v>
          </cell>
          <cell r="L12956">
            <v>0</v>
          </cell>
          <cell r="V12956" t="str">
            <v>Ерөнхий ба удирдлагын зардал</v>
          </cell>
          <cell r="W12956" t="str">
            <v>Бусад зардал</v>
          </cell>
        </row>
        <row r="12957">
          <cell r="J12957">
            <v>0</v>
          </cell>
          <cell r="L12957">
            <v>172800000</v>
          </cell>
          <cell r="V12957" t="str">
            <v>Борлуулалтын орлого (цэвэр)</v>
          </cell>
          <cell r="W12957" t="str">
            <v>Ажил, үйлчилгээ борлуулсны орлого:</v>
          </cell>
        </row>
        <row r="12958">
          <cell r="J12958">
            <v>0</v>
          </cell>
          <cell r="L12958">
            <v>17280000</v>
          </cell>
          <cell r="V12958" t="str">
            <v>Татварын өр</v>
          </cell>
          <cell r="W12958" t="str">
            <v>НӨАТ -ын өр</v>
          </cell>
        </row>
        <row r="12959">
          <cell r="J12959">
            <v>172800000</v>
          </cell>
          <cell r="L12959">
            <v>0</v>
          </cell>
          <cell r="V12959" t="str">
            <v>Дансны авлага</v>
          </cell>
          <cell r="W12959" t="str">
            <v>Дансны авлага</v>
          </cell>
        </row>
        <row r="12960">
          <cell r="J12960">
            <v>17280000</v>
          </cell>
          <cell r="L12960">
            <v>0</v>
          </cell>
          <cell r="V12960" t="str">
            <v>Дансны авлага</v>
          </cell>
          <cell r="W12960" t="str">
            <v>Дансны авлага</v>
          </cell>
        </row>
        <row r="12961">
          <cell r="J12961">
            <v>0</v>
          </cell>
          <cell r="L12961">
            <v>525918</v>
          </cell>
          <cell r="V12961" t="str">
            <v>Мөнгө,түүнтэй адилтгах хөрөнгө</v>
          </cell>
          <cell r="W12961" t="str">
            <v>Банкин дахь мөнгө</v>
          </cell>
        </row>
        <row r="12962">
          <cell r="J12962">
            <v>525918</v>
          </cell>
          <cell r="L12962">
            <v>0</v>
          </cell>
          <cell r="V12962" t="str">
            <v>Бусад богино хугацаат өр төлбөр</v>
          </cell>
          <cell r="W12962" t="str">
            <v>Бусад богино хугацаат өр төлбөр</v>
          </cell>
        </row>
        <row r="12963">
          <cell r="J12963">
            <v>0</v>
          </cell>
          <cell r="L12963">
            <v>10000</v>
          </cell>
          <cell r="V12963" t="str">
            <v>Бусад богино хугацаат өр төлбөр</v>
          </cell>
          <cell r="W12963" t="str">
            <v>Бусад богино хугацаат өр төлбөр</v>
          </cell>
        </row>
        <row r="12964">
          <cell r="J12964">
            <v>10000</v>
          </cell>
          <cell r="L12964">
            <v>0</v>
          </cell>
          <cell r="V12964" t="str">
            <v>Ерөнхий ба удирдлагын зардал</v>
          </cell>
          <cell r="W12964" t="str">
            <v>Бусад зардал</v>
          </cell>
        </row>
        <row r="12965">
          <cell r="J12965">
            <v>0</v>
          </cell>
          <cell r="L12965">
            <v>7500</v>
          </cell>
          <cell r="V12965" t="str">
            <v>Бусад богино хугацаат өр төлбөр</v>
          </cell>
          <cell r="W12965" t="str">
            <v>Бусад богино хугацаат өр төлбөр</v>
          </cell>
        </row>
        <row r="12966">
          <cell r="J12966">
            <v>17272.73</v>
          </cell>
          <cell r="L12966">
            <v>0</v>
          </cell>
          <cell r="V12966" t="str">
            <v>Татвар, НДШ – ийн авлага</v>
          </cell>
          <cell r="W12966" t="str">
            <v>НӨАТ-ын авлага</v>
          </cell>
        </row>
        <row r="12967">
          <cell r="J12967">
            <v>0</v>
          </cell>
          <cell r="L12967">
            <v>172727.27</v>
          </cell>
          <cell r="V12967" t="str">
            <v>Бусад богино хугацаат өр төлбөр</v>
          </cell>
          <cell r="W12967" t="str">
            <v>Бусад богино хугацаат өр төлбөр</v>
          </cell>
        </row>
        <row r="12968">
          <cell r="J12968">
            <v>0</v>
          </cell>
          <cell r="L12968">
            <v>17272.73</v>
          </cell>
          <cell r="V12968" t="str">
            <v>Бусад богино хугацаат өр төлбөр</v>
          </cell>
          <cell r="W12968" t="str">
            <v>Бусад богино хугацаат өр төлбөр</v>
          </cell>
        </row>
        <row r="12969">
          <cell r="J12969">
            <v>172727.27</v>
          </cell>
          <cell r="L12969">
            <v>0</v>
          </cell>
          <cell r="V12969" t="str">
            <v>Ерөнхий ба удирдлагын зардал</v>
          </cell>
          <cell r="W12969" t="str">
            <v>Бичиг хэргийн зардал</v>
          </cell>
        </row>
        <row r="12970">
          <cell r="J12970">
            <v>7500</v>
          </cell>
          <cell r="L12970">
            <v>0</v>
          </cell>
          <cell r="V12970" t="str">
            <v>Ерөнхий ба удирдлагын зардал</v>
          </cell>
          <cell r="W12970" t="str">
            <v>Бусад зардал</v>
          </cell>
        </row>
        <row r="12971">
          <cell r="J12971">
            <v>0</v>
          </cell>
          <cell r="L12971">
            <v>36362.730000000003</v>
          </cell>
          <cell r="V12971" t="str">
            <v>Татвар, НДШ – ийн авлага</v>
          </cell>
          <cell r="W12971" t="str">
            <v>НӨАТ-ын авлага</v>
          </cell>
        </row>
        <row r="12972">
          <cell r="J12972">
            <v>200</v>
          </cell>
          <cell r="L12972">
            <v>0</v>
          </cell>
          <cell r="V12972" t="str">
            <v>Ерөнхий ба удирдлагын зардал</v>
          </cell>
          <cell r="W12972" t="str">
            <v>Бусад зардал</v>
          </cell>
        </row>
        <row r="12973">
          <cell r="J12973">
            <v>0</v>
          </cell>
          <cell r="L12973">
            <v>180000</v>
          </cell>
          <cell r="V12973" t="str">
            <v>Бусад богино хугацаат өр төлбөр</v>
          </cell>
          <cell r="W12973" t="str">
            <v>Бусад богино хугацаат өр төлбөр</v>
          </cell>
        </row>
        <row r="12974">
          <cell r="J12974">
            <v>0</v>
          </cell>
          <cell r="L12974">
            <v>1800000</v>
          </cell>
          <cell r="V12974" t="str">
            <v>Бусад богино хугацаат өр төлбөр</v>
          </cell>
          <cell r="W12974" t="str">
            <v>Бусад богино хугацаат өр төлбөр</v>
          </cell>
        </row>
        <row r="12975">
          <cell r="J12975">
            <v>180000</v>
          </cell>
          <cell r="L12975">
            <v>0</v>
          </cell>
          <cell r="V12975" t="str">
            <v>Татвар, НДШ – ийн авлага</v>
          </cell>
          <cell r="W12975" t="str">
            <v>НӨАТ-ын авлага</v>
          </cell>
        </row>
        <row r="12976">
          <cell r="J12976">
            <v>1800000</v>
          </cell>
          <cell r="L12976">
            <v>0</v>
          </cell>
          <cell r="V12976" t="str">
            <v>Ерөнхий ба удирдлагын зардал</v>
          </cell>
          <cell r="W12976" t="str">
            <v>Мэргэжлийн үйлчилгээний зардал</v>
          </cell>
        </row>
        <row r="12977">
          <cell r="J12977">
            <v>545.45000000000005</v>
          </cell>
          <cell r="L12977">
            <v>0</v>
          </cell>
          <cell r="V12977" t="str">
            <v>Ерөнхий ба удирдлагын зардал</v>
          </cell>
          <cell r="W12977" t="str">
            <v>Бусад зардал</v>
          </cell>
        </row>
        <row r="12978">
          <cell r="J12978">
            <v>54.55</v>
          </cell>
          <cell r="L12978">
            <v>0</v>
          </cell>
          <cell r="V12978" t="str">
            <v>Татвар, НДШ – ийн авлага</v>
          </cell>
          <cell r="W12978" t="str">
            <v>НӨАТ-ын авлага</v>
          </cell>
        </row>
        <row r="12979">
          <cell r="J12979">
            <v>0</v>
          </cell>
          <cell r="L12979">
            <v>727.27</v>
          </cell>
          <cell r="V12979" t="str">
            <v>Бусад богино хугацаат өр төлбөр</v>
          </cell>
          <cell r="W12979" t="str">
            <v>Бусад богино хугацаат өр төлбөр</v>
          </cell>
        </row>
        <row r="12980">
          <cell r="J12980">
            <v>0</v>
          </cell>
          <cell r="L12980">
            <v>72.73</v>
          </cell>
          <cell r="V12980" t="str">
            <v>Бусад богино хугацаат өр төлбөр</v>
          </cell>
          <cell r="W12980" t="str">
            <v>Бусад богино хугацаат өр төлбөр</v>
          </cell>
        </row>
        <row r="12981">
          <cell r="J12981">
            <v>0</v>
          </cell>
          <cell r="L12981">
            <v>727.27</v>
          </cell>
          <cell r="V12981" t="str">
            <v>Бусад богино хугацаат өр төлбөр</v>
          </cell>
          <cell r="W12981" t="str">
            <v>Бусад богино хугацаат өр төлбөр</v>
          </cell>
        </row>
        <row r="12982">
          <cell r="J12982">
            <v>0</v>
          </cell>
          <cell r="L12982">
            <v>24000</v>
          </cell>
          <cell r="V12982" t="str">
            <v>Мөнгө,түүнтэй адилтгах хөрөнгө</v>
          </cell>
          <cell r="W12982" t="str">
            <v>Банкин дахь мөнгө</v>
          </cell>
        </row>
        <row r="12983">
          <cell r="J12983">
            <v>24000</v>
          </cell>
          <cell r="L12983">
            <v>0</v>
          </cell>
          <cell r="V12983" t="str">
            <v>Бусад богино хугацаат өр төлбөр</v>
          </cell>
          <cell r="W12983" t="str">
            <v>Бусад богино хугацаат өр төлбөр</v>
          </cell>
        </row>
        <row r="12984">
          <cell r="J12984">
            <v>35011.01</v>
          </cell>
          <cell r="L12984">
            <v>0</v>
          </cell>
          <cell r="V12984" t="str">
            <v>Бусад авлага</v>
          </cell>
          <cell r="W12984" t="str">
            <v>Ажиллагчдаас авах авлага</v>
          </cell>
        </row>
        <row r="12985">
          <cell r="J12985">
            <v>0</v>
          </cell>
          <cell r="L12985">
            <v>35011.01</v>
          </cell>
          <cell r="V12985" t="str">
            <v>Бусад богино хугацаат өр төлбөр</v>
          </cell>
          <cell r="W12985" t="str">
            <v>Компани хоорондын өглөг</v>
          </cell>
        </row>
        <row r="12986">
          <cell r="J12986">
            <v>0</v>
          </cell>
          <cell r="L12986">
            <v>72.73</v>
          </cell>
          <cell r="V12986" t="str">
            <v>Бусад богино хугацаат өр төлбөр</v>
          </cell>
          <cell r="W12986" t="str">
            <v>Бусад богино хугацаат өр төлбөр</v>
          </cell>
        </row>
        <row r="12987">
          <cell r="J12987">
            <v>0</v>
          </cell>
          <cell r="L12987">
            <v>545.45000000000005</v>
          </cell>
          <cell r="V12987" t="str">
            <v>Бусад богино хугацаат өр төлбөр</v>
          </cell>
          <cell r="W12987" t="str">
            <v>Бусад богино хугацаат өр төлбөр</v>
          </cell>
        </row>
        <row r="12988">
          <cell r="J12988">
            <v>0</v>
          </cell>
          <cell r="L12988">
            <v>54.55</v>
          </cell>
          <cell r="V12988" t="str">
            <v>Бусад богино хугацаат өр төлбөр</v>
          </cell>
          <cell r="W12988" t="str">
            <v>Бусад богино хугацаат өр төлбөр</v>
          </cell>
        </row>
        <row r="12989">
          <cell r="J12989">
            <v>0</v>
          </cell>
          <cell r="L12989">
            <v>545.45000000000005</v>
          </cell>
          <cell r="V12989" t="str">
            <v>Бусад богино хугацаат өр төлбөр</v>
          </cell>
          <cell r="W12989" t="str">
            <v>Бусад богино хугацаат өр төлбөр</v>
          </cell>
        </row>
        <row r="12990">
          <cell r="J12990">
            <v>0</v>
          </cell>
          <cell r="L12990">
            <v>54.55</v>
          </cell>
          <cell r="V12990" t="str">
            <v>Бусад богино хугацаат өр төлбөр</v>
          </cell>
          <cell r="W12990" t="str">
            <v>Бусад богино хугацаат өр төлбөр</v>
          </cell>
        </row>
        <row r="12991">
          <cell r="J12991">
            <v>727.27</v>
          </cell>
          <cell r="L12991">
            <v>0</v>
          </cell>
          <cell r="V12991" t="str">
            <v>Ерөнхий ба удирдлагын зардал</v>
          </cell>
          <cell r="W12991" t="str">
            <v>Бусад зардал</v>
          </cell>
        </row>
        <row r="12992">
          <cell r="J12992">
            <v>72.73</v>
          </cell>
          <cell r="L12992">
            <v>0</v>
          </cell>
          <cell r="V12992" t="str">
            <v>Татвар, НДШ – ийн авлага</v>
          </cell>
          <cell r="W12992" t="str">
            <v>НӨАТ-ын авлага</v>
          </cell>
        </row>
        <row r="12993">
          <cell r="J12993">
            <v>727.27</v>
          </cell>
          <cell r="L12993">
            <v>0</v>
          </cell>
          <cell r="V12993" t="str">
            <v>Ерөнхий ба удирдлагын зардал</v>
          </cell>
          <cell r="W12993" t="str">
            <v>Бусад зардал</v>
          </cell>
        </row>
        <row r="12994">
          <cell r="J12994">
            <v>72.73</v>
          </cell>
          <cell r="L12994">
            <v>0</v>
          </cell>
          <cell r="V12994" t="str">
            <v>Татвар, НДШ – ийн авлага</v>
          </cell>
          <cell r="W12994" t="str">
            <v>НӨАТ-ын авлага</v>
          </cell>
        </row>
        <row r="12995">
          <cell r="J12995">
            <v>545.45000000000005</v>
          </cell>
          <cell r="L12995">
            <v>0</v>
          </cell>
          <cell r="V12995" t="str">
            <v>Ерөнхий ба удирдлагын зардал</v>
          </cell>
          <cell r="W12995" t="str">
            <v>Бусад зардал</v>
          </cell>
        </row>
        <row r="12996">
          <cell r="J12996">
            <v>54.55</v>
          </cell>
          <cell r="L12996">
            <v>0</v>
          </cell>
          <cell r="V12996" t="str">
            <v>Татвар, НДШ – ийн авлага</v>
          </cell>
          <cell r="W12996" t="str">
            <v>НӨАТ-ын авлага</v>
          </cell>
        </row>
        <row r="12997">
          <cell r="J12997">
            <v>15000</v>
          </cell>
          <cell r="L12997">
            <v>0</v>
          </cell>
          <cell r="V12997" t="str">
            <v>Бусад авлага</v>
          </cell>
          <cell r="W12997" t="str">
            <v>Холбоотой талаас авах авлагын тайлант хугацаанд хамаарах дүн</v>
          </cell>
        </row>
        <row r="12998">
          <cell r="J12998">
            <v>67059.81</v>
          </cell>
          <cell r="L12998">
            <v>0</v>
          </cell>
          <cell r="V12998" t="str">
            <v>Бусад авлага</v>
          </cell>
          <cell r="W12998" t="str">
            <v>Холбоотой талаас авах авлагын тайлант хугацаанд хамаарах дүн</v>
          </cell>
        </row>
        <row r="12999">
          <cell r="J12999">
            <v>0</v>
          </cell>
          <cell r="L12999">
            <v>15000</v>
          </cell>
          <cell r="V12999" t="str">
            <v>Бусад богино хугацаат өр төлбөр</v>
          </cell>
          <cell r="W12999" t="str">
            <v>Ажилчдад өгөх өглөг</v>
          </cell>
        </row>
        <row r="13000">
          <cell r="J13000">
            <v>0</v>
          </cell>
          <cell r="L13000">
            <v>67059.81</v>
          </cell>
          <cell r="V13000" t="str">
            <v>Бусад богино хугацаат өр төлбөр</v>
          </cell>
          <cell r="W13000" t="str">
            <v>Ажилчдад өгөх өглөг</v>
          </cell>
        </row>
        <row r="13001">
          <cell r="J13001">
            <v>0</v>
          </cell>
          <cell r="L13001">
            <v>100</v>
          </cell>
          <cell r="V13001" t="str">
            <v>Мөнгө,түүнтэй адилтгах хөрөнгө</v>
          </cell>
          <cell r="W13001" t="str">
            <v>Банкин дахь мөнгө</v>
          </cell>
        </row>
        <row r="13002">
          <cell r="J13002">
            <v>100</v>
          </cell>
          <cell r="L13002">
            <v>0</v>
          </cell>
          <cell r="V13002" t="str">
            <v>Ерөнхий ба удирдлагын зардал</v>
          </cell>
          <cell r="W13002" t="str">
            <v>Бусад зардал</v>
          </cell>
        </row>
        <row r="13003">
          <cell r="J13003">
            <v>0</v>
          </cell>
          <cell r="L13003">
            <v>100</v>
          </cell>
          <cell r="V13003" t="str">
            <v>Мөнгө,түүнтэй адилтгах хөрөнгө</v>
          </cell>
          <cell r="W13003" t="str">
            <v>Банкин дахь мөнгө</v>
          </cell>
        </row>
        <row r="13004">
          <cell r="J13004">
            <v>100</v>
          </cell>
          <cell r="L13004">
            <v>0</v>
          </cell>
          <cell r="V13004" t="str">
            <v>Ерөнхий ба удирдлагын зардал</v>
          </cell>
          <cell r="W13004" t="str">
            <v>Бусад зардал</v>
          </cell>
        </row>
        <row r="13005">
          <cell r="J13005">
            <v>0</v>
          </cell>
          <cell r="L13005">
            <v>50000</v>
          </cell>
          <cell r="V13005" t="str">
            <v>Мөнгө,түүнтэй адилтгах хөрөнгө</v>
          </cell>
          <cell r="W13005" t="str">
            <v>Банкин дахь мөнгө</v>
          </cell>
        </row>
        <row r="13006">
          <cell r="J13006">
            <v>50000</v>
          </cell>
          <cell r="L13006">
            <v>0</v>
          </cell>
          <cell r="V13006" t="str">
            <v>Бусад авлага</v>
          </cell>
          <cell r="W13006" t="str">
            <v>Бусад талуудаас авах авлага</v>
          </cell>
        </row>
        <row r="13007">
          <cell r="J13007">
            <v>0</v>
          </cell>
          <cell r="L13007">
            <v>200</v>
          </cell>
          <cell r="V13007" t="str">
            <v>Мөнгө,түүнтэй адилтгах хөрөнгө</v>
          </cell>
          <cell r="W13007" t="str">
            <v>Банкин дахь мөнгө</v>
          </cell>
        </row>
        <row r="13008">
          <cell r="J13008">
            <v>200</v>
          </cell>
          <cell r="L13008">
            <v>0</v>
          </cell>
          <cell r="V13008" t="str">
            <v>Ерөнхий ба удирдлагын зардал</v>
          </cell>
          <cell r="W13008" t="str">
            <v>Бусад зардал</v>
          </cell>
        </row>
        <row r="13009">
          <cell r="J13009">
            <v>0</v>
          </cell>
          <cell r="L13009">
            <v>200</v>
          </cell>
          <cell r="V13009" t="str">
            <v>Мөнгө,түүнтэй адилтгах хөрөнгө</v>
          </cell>
          <cell r="W13009" t="str">
            <v>Банкин дахь мөнгө</v>
          </cell>
        </row>
        <row r="13010">
          <cell r="J13010">
            <v>36362.730000000003</v>
          </cell>
          <cell r="L13010">
            <v>0</v>
          </cell>
          <cell r="V13010" t="str">
            <v>Татвар, НДШ – ийн авлага</v>
          </cell>
          <cell r="W13010" t="str">
            <v>НӨАТ-ын авлага</v>
          </cell>
        </row>
        <row r="13011">
          <cell r="J13011">
            <v>0</v>
          </cell>
          <cell r="L13011">
            <v>8645.4500000000007</v>
          </cell>
          <cell r="V13011" t="str">
            <v>Урьдчилж төлсөн зардал/тооцоо</v>
          </cell>
          <cell r="W13011" t="str">
            <v>Урьдчилж төлсөн зардал</v>
          </cell>
        </row>
        <row r="13012">
          <cell r="J13012">
            <v>0</v>
          </cell>
          <cell r="L13012">
            <v>96272.73</v>
          </cell>
          <cell r="V13012" t="str">
            <v>Урьдчилж төлсөн зардал/тооцоо</v>
          </cell>
          <cell r="W13012" t="str">
            <v>Урьдчилж төлсөн зардал</v>
          </cell>
        </row>
        <row r="13013">
          <cell r="J13013">
            <v>0</v>
          </cell>
          <cell r="L13013">
            <v>9627.27</v>
          </cell>
          <cell r="V13013" t="str">
            <v>Урьдчилж төлсөн зардал/тооцоо</v>
          </cell>
          <cell r="W13013" t="str">
            <v>Урьдчилж төлсөн зардал</v>
          </cell>
        </row>
        <row r="13014">
          <cell r="J13014">
            <v>0</v>
          </cell>
          <cell r="L13014">
            <v>3545.45</v>
          </cell>
          <cell r="V13014" t="str">
            <v>Урьдчилж төлсөн зардал/тооцоо</v>
          </cell>
          <cell r="W13014" t="str">
            <v>Урьдчилж төлсөн зардал</v>
          </cell>
        </row>
        <row r="13015">
          <cell r="J13015">
            <v>0</v>
          </cell>
          <cell r="L13015">
            <v>354.55</v>
          </cell>
          <cell r="V13015" t="str">
            <v>Урьдчилж төлсөн зардал/тооцоо</v>
          </cell>
          <cell r="W13015" t="str">
            <v>Урьдчилж төлсөн зардал</v>
          </cell>
        </row>
        <row r="13016">
          <cell r="J13016">
            <v>0</v>
          </cell>
          <cell r="L13016">
            <v>131818.18</v>
          </cell>
          <cell r="V13016" t="str">
            <v>Урьдчилж төлсөн зардал/тооцоо</v>
          </cell>
          <cell r="W13016" t="str">
            <v>Урьдчилж төлсөн зардал</v>
          </cell>
        </row>
        <row r="13017">
          <cell r="J13017">
            <v>0</v>
          </cell>
          <cell r="L13017">
            <v>13181.82</v>
          </cell>
          <cell r="V13017" t="str">
            <v>Урьдчилж төлсөн зардал/тооцоо</v>
          </cell>
          <cell r="W13017" t="str">
            <v>Урьдчилж төлсөн зардал</v>
          </cell>
        </row>
        <row r="13018">
          <cell r="J13018">
            <v>0</v>
          </cell>
          <cell r="L13018">
            <v>216</v>
          </cell>
          <cell r="V13018" t="str">
            <v>Урьдчилж төлсөн зардал/тооцоо</v>
          </cell>
          <cell r="W13018" t="str">
            <v>Урьдчилж төлсөн зардал</v>
          </cell>
        </row>
        <row r="13019">
          <cell r="J13019">
            <v>0</v>
          </cell>
          <cell r="L13019">
            <v>305485.45</v>
          </cell>
          <cell r="V13019" t="str">
            <v>Урьдчилж төлсөн зардал/тооцоо</v>
          </cell>
          <cell r="W13019" t="str">
            <v>Урьдчилж төлсөн зардал</v>
          </cell>
        </row>
        <row r="13020">
          <cell r="J13020">
            <v>9627.27</v>
          </cell>
          <cell r="L13020">
            <v>0</v>
          </cell>
          <cell r="V13020" t="str">
            <v>Татвар, НДШ – ийн авлага</v>
          </cell>
          <cell r="W13020" t="str">
            <v>НӨАТ-ын авлага</v>
          </cell>
        </row>
        <row r="13021">
          <cell r="J13021">
            <v>86454.55</v>
          </cell>
          <cell r="L13021">
            <v>0</v>
          </cell>
          <cell r="V13021" t="str">
            <v>Ерөнхий ба удирдлагын зардал</v>
          </cell>
          <cell r="W13021" t="str">
            <v>Бичиг хэргийн зардал</v>
          </cell>
        </row>
        <row r="13022">
          <cell r="J13022">
            <v>8645.4500000000007</v>
          </cell>
          <cell r="L13022">
            <v>0</v>
          </cell>
          <cell r="V13022" t="str">
            <v>Татвар, НДШ – ийн авлага</v>
          </cell>
          <cell r="W13022" t="str">
            <v>НӨАТ-ын авлага</v>
          </cell>
        </row>
        <row r="13023">
          <cell r="J13023">
            <v>354.55</v>
          </cell>
          <cell r="L13023">
            <v>0</v>
          </cell>
          <cell r="V13023" t="str">
            <v>Татвар, НДШ – ийн авлага</v>
          </cell>
          <cell r="W13023" t="str">
            <v>НӨАТ-ын авлага</v>
          </cell>
        </row>
        <row r="13024">
          <cell r="J13024">
            <v>131818.18</v>
          </cell>
          <cell r="L13024">
            <v>0</v>
          </cell>
          <cell r="V13024" t="str">
            <v>Ерөнхий ба удирдлагын зардал</v>
          </cell>
          <cell r="W13024" t="str">
            <v>Бичиг хэргийн зардал</v>
          </cell>
        </row>
        <row r="13025">
          <cell r="J13025">
            <v>13181.82</v>
          </cell>
          <cell r="L13025">
            <v>0</v>
          </cell>
          <cell r="V13025" t="str">
            <v>Татвар, НДШ – ийн авлага</v>
          </cell>
          <cell r="W13025" t="str">
            <v>НӨАТ-ын авлага</v>
          </cell>
        </row>
        <row r="13026">
          <cell r="J13026">
            <v>30548.55</v>
          </cell>
          <cell r="L13026">
            <v>0</v>
          </cell>
          <cell r="V13026" t="str">
            <v>Татвар, НДШ – ийн авлага</v>
          </cell>
          <cell r="W13026" t="str">
            <v>НӨАТ-ын авлага</v>
          </cell>
        </row>
        <row r="13027">
          <cell r="J13027">
            <v>216</v>
          </cell>
          <cell r="L13027">
            <v>0</v>
          </cell>
          <cell r="V13027" t="str">
            <v>Бусад авлага</v>
          </cell>
          <cell r="W13027" t="str">
            <v>Бусад талуудаас авах авлага</v>
          </cell>
        </row>
        <row r="13028">
          <cell r="J13028">
            <v>305485.45</v>
          </cell>
          <cell r="L13028">
            <v>0</v>
          </cell>
          <cell r="V13028" t="str">
            <v>Ерөнхий ба удирдлагын зардал</v>
          </cell>
          <cell r="W13028" t="str">
            <v>Бусад зардал</v>
          </cell>
        </row>
        <row r="13029">
          <cell r="J13029">
            <v>216986.3</v>
          </cell>
          <cell r="L13029">
            <v>0</v>
          </cell>
          <cell r="V13029" t="str">
            <v>Бусад авлага</v>
          </cell>
          <cell r="W13029" t="str">
            <v>Холбоотой талаас авах авлагын тайлант хугацаанд хамаарах дүн</v>
          </cell>
        </row>
        <row r="13030">
          <cell r="J13030">
            <v>21698.63</v>
          </cell>
          <cell r="L13030">
            <v>0</v>
          </cell>
          <cell r="V13030" t="str">
            <v>Орлогын татварын зардал</v>
          </cell>
          <cell r="W13030">
            <v>0</v>
          </cell>
        </row>
        <row r="13031">
          <cell r="J13031">
            <v>0</v>
          </cell>
          <cell r="L13031">
            <v>216986.3</v>
          </cell>
          <cell r="V13031" t="str">
            <v>Хүүний орлого</v>
          </cell>
          <cell r="W13031" t="str">
            <v>Хүүний орлого</v>
          </cell>
        </row>
        <row r="13032">
          <cell r="J13032">
            <v>0</v>
          </cell>
          <cell r="L13032">
            <v>21698.63</v>
          </cell>
          <cell r="V13032" t="str">
            <v>Татварын өр</v>
          </cell>
          <cell r="W13032" t="str">
            <v>Бусад татварын өр</v>
          </cell>
        </row>
        <row r="13033">
          <cell r="J13033">
            <v>0</v>
          </cell>
          <cell r="L13033">
            <v>1223013.7</v>
          </cell>
          <cell r="V13033" t="str">
            <v>Хүүний орлого</v>
          </cell>
          <cell r="W13033" t="str">
            <v>Хүүний орлого</v>
          </cell>
        </row>
        <row r="13034">
          <cell r="J13034">
            <v>122301.37</v>
          </cell>
          <cell r="L13034">
            <v>0</v>
          </cell>
          <cell r="V13034" t="str">
            <v>Орлогын татварын зардал</v>
          </cell>
          <cell r="W13034">
            <v>0</v>
          </cell>
        </row>
        <row r="13035">
          <cell r="J13035">
            <v>1223013.7</v>
          </cell>
          <cell r="L13035">
            <v>0</v>
          </cell>
          <cell r="V13035" t="str">
            <v>Бусад авлага</v>
          </cell>
          <cell r="W13035" t="str">
            <v>Холбоотой талаас авах авлагын тайлант хугацаанд хамаарах дүн</v>
          </cell>
        </row>
        <row r="13036">
          <cell r="J13036">
            <v>0</v>
          </cell>
          <cell r="L13036">
            <v>122301.37</v>
          </cell>
          <cell r="V13036" t="str">
            <v>Татварын өр</v>
          </cell>
          <cell r="W13036" t="str">
            <v>Бусад татварын өр</v>
          </cell>
        </row>
        <row r="13037">
          <cell r="J13037">
            <v>0</v>
          </cell>
          <cell r="L13037">
            <v>963.55</v>
          </cell>
          <cell r="V13037" t="str">
            <v>Урьдчилж төлсөн зардал/тооцоо</v>
          </cell>
          <cell r="W13037" t="str">
            <v>Урьдчилж төлсөн зардал</v>
          </cell>
        </row>
        <row r="13038">
          <cell r="J13038">
            <v>0</v>
          </cell>
          <cell r="L13038">
            <v>46909.09</v>
          </cell>
          <cell r="V13038" t="str">
            <v>Урьдчилж төлсөн зардал/тооцоо</v>
          </cell>
          <cell r="W13038" t="str">
            <v>Урьдчилж төлсөн зардал</v>
          </cell>
        </row>
        <row r="13039">
          <cell r="J13039">
            <v>0</v>
          </cell>
          <cell r="L13039">
            <v>4690.91</v>
          </cell>
          <cell r="V13039" t="str">
            <v>Урьдчилж төлсөн зардал/тооцоо</v>
          </cell>
          <cell r="W13039" t="str">
            <v>Урьдчилж төлсөн зардал</v>
          </cell>
        </row>
        <row r="13040">
          <cell r="J13040">
            <v>0</v>
          </cell>
          <cell r="L13040">
            <v>18484.55</v>
          </cell>
          <cell r="V13040" t="str">
            <v>Урьдчилж төлсөн зардал/тооцоо</v>
          </cell>
          <cell r="W13040" t="str">
            <v>Урьдчилж төлсөн зардал</v>
          </cell>
        </row>
        <row r="13041">
          <cell r="J13041">
            <v>0</v>
          </cell>
          <cell r="L13041">
            <v>1848.45</v>
          </cell>
          <cell r="V13041" t="str">
            <v>Урьдчилж төлсөн зардал/тооцоо</v>
          </cell>
          <cell r="W13041" t="str">
            <v>Урьдчилж төлсөн зардал</v>
          </cell>
        </row>
        <row r="13042">
          <cell r="J13042">
            <v>0</v>
          </cell>
          <cell r="L13042">
            <v>886.36</v>
          </cell>
          <cell r="V13042" t="str">
            <v>Урьдчилж төлсөн зардал/тооцоо</v>
          </cell>
          <cell r="W13042" t="str">
            <v>Урьдчилж төлсөн зардал</v>
          </cell>
        </row>
        <row r="13043">
          <cell r="J13043">
            <v>0</v>
          </cell>
          <cell r="L13043">
            <v>3560</v>
          </cell>
          <cell r="V13043" t="str">
            <v>Урьдчилж төлсөн зардал/тооцоо</v>
          </cell>
          <cell r="W13043" t="str">
            <v>Урьдчилж төлсөн зардал</v>
          </cell>
        </row>
        <row r="13044">
          <cell r="J13044">
            <v>0</v>
          </cell>
          <cell r="L13044">
            <v>5085.2700000000004</v>
          </cell>
          <cell r="V13044" t="str">
            <v>Урьдчилж төлсөн зардал/тооцоо</v>
          </cell>
          <cell r="W13044" t="str">
            <v>Урьдчилж төлсөн зардал</v>
          </cell>
        </row>
        <row r="13045">
          <cell r="J13045">
            <v>0</v>
          </cell>
          <cell r="L13045">
            <v>12620</v>
          </cell>
          <cell r="V13045" t="str">
            <v>Урьдчилж төлсөн зардал/тооцоо</v>
          </cell>
          <cell r="W13045" t="str">
            <v>Урьдчилж төлсөн зардал</v>
          </cell>
        </row>
        <row r="13046">
          <cell r="J13046">
            <v>0</v>
          </cell>
          <cell r="L13046">
            <v>96088.18</v>
          </cell>
          <cell r="V13046" t="str">
            <v>Урьдчилж төлсөн зардал/тооцоо</v>
          </cell>
          <cell r="W13046" t="str">
            <v>Урьдчилж төлсөн зардал</v>
          </cell>
        </row>
        <row r="13047">
          <cell r="J13047">
            <v>0</v>
          </cell>
          <cell r="L13047">
            <v>8863.64</v>
          </cell>
          <cell r="V13047" t="str">
            <v>Урьдчилж төлсөн зардал/тооцоо</v>
          </cell>
          <cell r="W13047" t="str">
            <v>Урьдчилж төлсөн зардал</v>
          </cell>
        </row>
        <row r="13048">
          <cell r="J13048">
            <v>963.55</v>
          </cell>
          <cell r="L13048">
            <v>0</v>
          </cell>
          <cell r="V13048" t="str">
            <v>Татвар, НДШ – ийн авлага</v>
          </cell>
          <cell r="W13048" t="str">
            <v>НӨАТ-ын авлага</v>
          </cell>
        </row>
        <row r="13049">
          <cell r="J13049">
            <v>46909.09</v>
          </cell>
          <cell r="L13049">
            <v>0</v>
          </cell>
          <cell r="V13049" t="str">
            <v>Ерөнхий ба удирдлагын зардал</v>
          </cell>
          <cell r="W13049" t="str">
            <v>Бичиг хэргийн зардал</v>
          </cell>
        </row>
        <row r="13050">
          <cell r="J13050">
            <v>4690.91</v>
          </cell>
          <cell r="L13050">
            <v>0</v>
          </cell>
          <cell r="V13050" t="str">
            <v>Татвар, НДШ – ийн авлага</v>
          </cell>
          <cell r="W13050" t="str">
            <v>НӨАТ-ын авлага</v>
          </cell>
        </row>
        <row r="13051">
          <cell r="J13051">
            <v>18484.55</v>
          </cell>
          <cell r="L13051">
            <v>0</v>
          </cell>
          <cell r="V13051" t="str">
            <v>Ерөнхий ба удирдлагын зардал</v>
          </cell>
          <cell r="W13051" t="str">
            <v>Бусад зардал</v>
          </cell>
        </row>
        <row r="13052">
          <cell r="J13052">
            <v>1848.45</v>
          </cell>
          <cell r="L13052">
            <v>0</v>
          </cell>
          <cell r="V13052" t="str">
            <v>Татвар, НДШ – ийн авлага</v>
          </cell>
          <cell r="W13052" t="str">
            <v>НӨАТ-ын авлага</v>
          </cell>
        </row>
        <row r="13053">
          <cell r="J13053">
            <v>886.36</v>
          </cell>
          <cell r="L13053">
            <v>0</v>
          </cell>
          <cell r="V13053" t="str">
            <v>Татвар, НДШ – ийн авлага</v>
          </cell>
          <cell r="W13053" t="str">
            <v>НӨАТ-ын авлага</v>
          </cell>
        </row>
        <row r="13054">
          <cell r="J13054">
            <v>8863.64</v>
          </cell>
          <cell r="L13054">
            <v>0</v>
          </cell>
          <cell r="V13054" t="str">
            <v>Бусад зардал</v>
          </cell>
          <cell r="W13054" t="str">
            <v>Бусад</v>
          </cell>
        </row>
        <row r="13055">
          <cell r="J13055">
            <v>3560</v>
          </cell>
          <cell r="L13055">
            <v>0</v>
          </cell>
          <cell r="V13055" t="str">
            <v>Татвар, НДШ – ийн авлага</v>
          </cell>
          <cell r="W13055" t="str">
            <v>НӨАТ-ын авлага</v>
          </cell>
        </row>
        <row r="13056">
          <cell r="J13056">
            <v>5085.2700000000004</v>
          </cell>
          <cell r="L13056">
            <v>0</v>
          </cell>
          <cell r="V13056" t="str">
            <v>Татвар, НДШ – ийн авлага</v>
          </cell>
          <cell r="W13056" t="str">
            <v>НӨАТ-ын авлага</v>
          </cell>
        </row>
        <row r="13057">
          <cell r="J13057">
            <v>12620</v>
          </cell>
          <cell r="L13057">
            <v>0</v>
          </cell>
          <cell r="V13057" t="str">
            <v>Бусад авлага</v>
          </cell>
          <cell r="W13057" t="str">
            <v>Бусад талуудаас авах авлага</v>
          </cell>
        </row>
        <row r="13058">
          <cell r="J13058">
            <v>96088.18</v>
          </cell>
          <cell r="L13058">
            <v>0</v>
          </cell>
          <cell r="V13058" t="str">
            <v>Бусад зардал</v>
          </cell>
          <cell r="W13058" t="str">
            <v>Бусад</v>
          </cell>
        </row>
        <row r="13059">
          <cell r="J13059">
            <v>611506.85</v>
          </cell>
          <cell r="L13059">
            <v>0</v>
          </cell>
          <cell r="V13059" t="str">
            <v>Бусад авлага</v>
          </cell>
          <cell r="W13059" t="str">
            <v>Холбоотой талаас авах авлагын тайлант хугацаанд хамаарах дүн</v>
          </cell>
        </row>
        <row r="13060">
          <cell r="J13060">
            <v>61150.68</v>
          </cell>
          <cell r="L13060">
            <v>0</v>
          </cell>
          <cell r="V13060" t="str">
            <v>Орлогын татварын зардал</v>
          </cell>
          <cell r="W13060">
            <v>0</v>
          </cell>
        </row>
        <row r="13061">
          <cell r="J13061">
            <v>0</v>
          </cell>
          <cell r="L13061">
            <v>611506.85</v>
          </cell>
          <cell r="V13061" t="str">
            <v>Хүүний орлого</v>
          </cell>
          <cell r="W13061" t="str">
            <v>Хүүний орлого</v>
          </cell>
        </row>
        <row r="13062">
          <cell r="J13062">
            <v>0</v>
          </cell>
          <cell r="L13062">
            <v>61150.68</v>
          </cell>
          <cell r="V13062" t="str">
            <v>Татварын өр</v>
          </cell>
          <cell r="W13062" t="str">
            <v>Бусад татварын өр</v>
          </cell>
        </row>
        <row r="13063">
          <cell r="J13063">
            <v>0</v>
          </cell>
          <cell r="L13063">
            <v>1223013.7</v>
          </cell>
          <cell r="V13063" t="str">
            <v>Хүүний орлого</v>
          </cell>
          <cell r="W13063" t="str">
            <v>Хүүний орлого</v>
          </cell>
        </row>
        <row r="13064">
          <cell r="J13064">
            <v>122301.37</v>
          </cell>
          <cell r="L13064">
            <v>0</v>
          </cell>
          <cell r="V13064" t="str">
            <v>Орлогын татварын зардал</v>
          </cell>
          <cell r="W13064">
            <v>0</v>
          </cell>
        </row>
        <row r="13065">
          <cell r="J13065">
            <v>1223013.7</v>
          </cell>
          <cell r="L13065">
            <v>0</v>
          </cell>
          <cell r="V13065" t="str">
            <v>Бусад авлага</v>
          </cell>
          <cell r="W13065" t="str">
            <v>Холбоотой талаас авах авлагын тайлант хугацаанд хамаарах дүн</v>
          </cell>
        </row>
        <row r="13066">
          <cell r="J13066">
            <v>0</v>
          </cell>
          <cell r="L13066">
            <v>122301.37</v>
          </cell>
          <cell r="V13066" t="str">
            <v>Татварын өр</v>
          </cell>
          <cell r="W13066" t="str">
            <v>Бусад татварын өр</v>
          </cell>
        </row>
        <row r="13067">
          <cell r="J13067">
            <v>0</v>
          </cell>
          <cell r="L13067">
            <v>86454.55</v>
          </cell>
          <cell r="V13067" t="str">
            <v>Урьдчилж төлсөн зардал/тооцоо</v>
          </cell>
          <cell r="W13067" t="str">
            <v>Урьдчилж төлсөн зардал</v>
          </cell>
        </row>
        <row r="13068">
          <cell r="J13068">
            <v>0</v>
          </cell>
          <cell r="L13068">
            <v>30548.55</v>
          </cell>
          <cell r="V13068" t="str">
            <v>Урьдчилж төлсөн зардал/тооцоо</v>
          </cell>
          <cell r="W13068" t="str">
            <v>Урьдчилж төлсөн зардал</v>
          </cell>
        </row>
        <row r="13069">
          <cell r="J13069">
            <v>3545.45</v>
          </cell>
          <cell r="L13069">
            <v>0</v>
          </cell>
          <cell r="V13069" t="str">
            <v>Ерөнхий ба удирдлагын зардал</v>
          </cell>
          <cell r="W13069" t="str">
            <v>Бичиг хэргийн зардал</v>
          </cell>
        </row>
        <row r="13070">
          <cell r="J13070">
            <v>96272.73</v>
          </cell>
          <cell r="L13070">
            <v>0</v>
          </cell>
          <cell r="V13070" t="str">
            <v>Ерөнхий ба удирдлагын зардал</v>
          </cell>
          <cell r="W13070" t="str">
            <v>Бичиг хэргийн зардал</v>
          </cell>
        </row>
        <row r="13071">
          <cell r="J13071">
            <v>467642.05</v>
          </cell>
          <cell r="L13071">
            <v>0</v>
          </cell>
          <cell r="V13071" t="str">
            <v>Түр данс</v>
          </cell>
          <cell r="W13071">
            <v>0</v>
          </cell>
        </row>
        <row r="13072">
          <cell r="J13072">
            <v>607670.46</v>
          </cell>
          <cell r="L13072">
            <v>0</v>
          </cell>
          <cell r="V13072" t="str">
            <v>Түр данс</v>
          </cell>
          <cell r="W13072">
            <v>0</v>
          </cell>
        </row>
        <row r="13073">
          <cell r="J13073">
            <v>1056818.18</v>
          </cell>
          <cell r="L13073">
            <v>0</v>
          </cell>
          <cell r="V13073" t="str">
            <v>Түр данс</v>
          </cell>
          <cell r="W13073">
            <v>0</v>
          </cell>
        </row>
        <row r="13074">
          <cell r="J13074">
            <v>3151960.22</v>
          </cell>
          <cell r="L13074">
            <v>0</v>
          </cell>
          <cell r="V13074" t="str">
            <v>Түр данс</v>
          </cell>
          <cell r="W13074">
            <v>0</v>
          </cell>
        </row>
        <row r="13075">
          <cell r="J13075">
            <v>3750000</v>
          </cell>
          <cell r="L13075">
            <v>0</v>
          </cell>
          <cell r="V13075" t="str">
            <v>Ерөнхий ба удирдлагын зардал</v>
          </cell>
          <cell r="W13075" t="str">
            <v>Ажиллагчдын цалингийн зардал</v>
          </cell>
        </row>
        <row r="13076">
          <cell r="J13076">
            <v>1125000</v>
          </cell>
          <cell r="L13076">
            <v>0</v>
          </cell>
          <cell r="V13076" t="str">
            <v>Ерөнхий ба удирдлагын зардал</v>
          </cell>
          <cell r="W13076" t="str">
            <v>Ажиллагчдын цалингийн зардал</v>
          </cell>
        </row>
        <row r="13077">
          <cell r="J13077">
            <v>409090.91</v>
          </cell>
          <cell r="L13077">
            <v>0</v>
          </cell>
          <cell r="V13077" t="str">
            <v>Ерөнхий ба удирдлагын зардал</v>
          </cell>
          <cell r="W13077" t="str">
            <v>Ажиллагчдын цалингийн зардал</v>
          </cell>
        </row>
        <row r="13078">
          <cell r="J13078">
            <v>660511.37</v>
          </cell>
          <cell r="L13078">
            <v>0</v>
          </cell>
          <cell r="V13078" t="str">
            <v>Ерөнхий ба удирдлагын зардал</v>
          </cell>
          <cell r="W13078" t="str">
            <v>Аж ахуйн нэгжээс төлсөн НДШ-ийн зардал</v>
          </cell>
        </row>
        <row r="13079">
          <cell r="J13079">
            <v>0</v>
          </cell>
          <cell r="L13079">
            <v>467642.05</v>
          </cell>
          <cell r="V13079" t="str">
            <v>Татварын өр</v>
          </cell>
          <cell r="W13079" t="str">
            <v>ХХОАТ -ын өр</v>
          </cell>
        </row>
        <row r="13080">
          <cell r="J13080">
            <v>0</v>
          </cell>
          <cell r="L13080">
            <v>607670.46</v>
          </cell>
          <cell r="V13080" t="str">
            <v>НДШ - ийн  өглөг</v>
          </cell>
          <cell r="W13080" t="str">
            <v>НДШ - ийн  өглөг</v>
          </cell>
        </row>
        <row r="13081">
          <cell r="J13081">
            <v>0</v>
          </cell>
          <cell r="L13081">
            <v>1056818.18</v>
          </cell>
          <cell r="V13081" t="str">
            <v>Түр данс</v>
          </cell>
          <cell r="W13081">
            <v>0</v>
          </cell>
        </row>
        <row r="13082">
          <cell r="J13082">
            <v>0</v>
          </cell>
          <cell r="L13082">
            <v>3151960.22</v>
          </cell>
          <cell r="V13082" t="str">
            <v>Цалингийн  өглөг</v>
          </cell>
          <cell r="W13082" t="str">
            <v>Цалингийн  өглөг</v>
          </cell>
        </row>
        <row r="13083">
          <cell r="J13083">
            <v>0</v>
          </cell>
          <cell r="L13083">
            <v>3750000</v>
          </cell>
          <cell r="V13083" t="str">
            <v>Түр данс</v>
          </cell>
          <cell r="W13083">
            <v>0</v>
          </cell>
        </row>
        <row r="13084">
          <cell r="J13084">
            <v>0</v>
          </cell>
          <cell r="L13084">
            <v>1125000</v>
          </cell>
          <cell r="V13084" t="str">
            <v>Түр данс</v>
          </cell>
          <cell r="W13084">
            <v>0</v>
          </cell>
        </row>
        <row r="13085">
          <cell r="J13085">
            <v>0</v>
          </cell>
          <cell r="L13085">
            <v>409090.91</v>
          </cell>
          <cell r="V13085" t="str">
            <v>Түр данс</v>
          </cell>
          <cell r="W13085">
            <v>0</v>
          </cell>
        </row>
        <row r="13086">
          <cell r="J13086">
            <v>0</v>
          </cell>
          <cell r="L13086">
            <v>660511.37</v>
          </cell>
          <cell r="V13086" t="str">
            <v>НДШ - ийн  өглөг</v>
          </cell>
          <cell r="W13086" t="str">
            <v>НДШ - ийн  өглөг</v>
          </cell>
        </row>
        <row r="13087">
          <cell r="J13087">
            <v>0</v>
          </cell>
          <cell r="L13087">
            <v>30548.55</v>
          </cell>
          <cell r="V13087" t="str">
            <v>Татвар, НДШ – ийн авлага</v>
          </cell>
          <cell r="W13087" t="str">
            <v>НӨАТ-ын авлага</v>
          </cell>
        </row>
        <row r="13088">
          <cell r="J13088">
            <v>0</v>
          </cell>
          <cell r="L13088">
            <v>886.36</v>
          </cell>
          <cell r="V13088" t="str">
            <v>Татвар, НДШ – ийн авлага</v>
          </cell>
          <cell r="W13088" t="str">
            <v>НӨАТ-ын авлага</v>
          </cell>
        </row>
        <row r="13089">
          <cell r="J13089">
            <v>0</v>
          </cell>
          <cell r="L13089">
            <v>3560</v>
          </cell>
          <cell r="V13089" t="str">
            <v>Татвар, НДШ – ийн авлага</v>
          </cell>
          <cell r="W13089" t="str">
            <v>НӨАТ-ын авлага</v>
          </cell>
        </row>
        <row r="13090">
          <cell r="J13090">
            <v>0</v>
          </cell>
          <cell r="L13090">
            <v>963.55</v>
          </cell>
          <cell r="V13090" t="str">
            <v>Татвар, НДШ – ийн авлага</v>
          </cell>
          <cell r="W13090" t="str">
            <v>НӨАТ-ын авлага</v>
          </cell>
        </row>
        <row r="13091">
          <cell r="J13091">
            <v>0</v>
          </cell>
          <cell r="L13091">
            <v>5085.2700000000004</v>
          </cell>
          <cell r="V13091" t="str">
            <v>Татвар, НДШ – ийн авлага</v>
          </cell>
          <cell r="W13091" t="str">
            <v>НӨАТ-ын авлага</v>
          </cell>
        </row>
        <row r="13092">
          <cell r="J13092">
            <v>0</v>
          </cell>
          <cell r="L13092">
            <v>3472.72</v>
          </cell>
          <cell r="V13092" t="str">
            <v>Татвар, НДШ – ийн авлага</v>
          </cell>
          <cell r="W13092" t="str">
            <v>НӨАТ-ын авлага</v>
          </cell>
        </row>
        <row r="13093">
          <cell r="J13093">
            <v>0</v>
          </cell>
          <cell r="L13093">
            <v>14414.73</v>
          </cell>
          <cell r="V13093" t="str">
            <v>Татвар, НДШ – ийн авлага</v>
          </cell>
          <cell r="W13093" t="str">
            <v>НӨАТ-ын авлага</v>
          </cell>
        </row>
        <row r="13094">
          <cell r="J13094">
            <v>0</v>
          </cell>
          <cell r="L13094">
            <v>909.09</v>
          </cell>
          <cell r="V13094" t="str">
            <v>Татвар, НДШ – ийн авлага</v>
          </cell>
          <cell r="W13094" t="str">
            <v>НӨАТ-ын авлага</v>
          </cell>
        </row>
        <row r="13095">
          <cell r="J13095">
            <v>0</v>
          </cell>
          <cell r="L13095">
            <v>1354.55</v>
          </cell>
          <cell r="V13095" t="str">
            <v>Татвар, НДШ – ийн авлага</v>
          </cell>
          <cell r="W13095" t="str">
            <v>НӨАТ-ын авлага</v>
          </cell>
        </row>
        <row r="13096">
          <cell r="J13096">
            <v>30548.55</v>
          </cell>
          <cell r="L13096">
            <v>0</v>
          </cell>
          <cell r="V13096" t="str">
            <v>Бусад зардал</v>
          </cell>
          <cell r="W13096" t="str">
            <v>Бусад</v>
          </cell>
        </row>
        <row r="13097">
          <cell r="J13097">
            <v>886.36</v>
          </cell>
          <cell r="L13097">
            <v>0</v>
          </cell>
          <cell r="V13097" t="str">
            <v>Бусад зардал</v>
          </cell>
          <cell r="W13097" t="str">
            <v>Бусад</v>
          </cell>
        </row>
        <row r="13098">
          <cell r="J13098">
            <v>3560</v>
          </cell>
          <cell r="L13098">
            <v>0</v>
          </cell>
          <cell r="V13098" t="str">
            <v>Бусад зардал</v>
          </cell>
          <cell r="W13098" t="str">
            <v>Бусад</v>
          </cell>
        </row>
        <row r="13099">
          <cell r="J13099">
            <v>963.55</v>
          </cell>
          <cell r="L13099">
            <v>0</v>
          </cell>
          <cell r="V13099" t="str">
            <v>Бусад зардал</v>
          </cell>
          <cell r="W13099" t="str">
            <v>Бусад</v>
          </cell>
        </row>
        <row r="13100">
          <cell r="J13100">
            <v>5085.2700000000004</v>
          </cell>
          <cell r="L13100">
            <v>0</v>
          </cell>
          <cell r="V13100" t="str">
            <v>Бусад зардал</v>
          </cell>
          <cell r="W13100" t="str">
            <v>Бусад</v>
          </cell>
        </row>
        <row r="13101">
          <cell r="J13101">
            <v>3472.72</v>
          </cell>
          <cell r="L13101">
            <v>0</v>
          </cell>
          <cell r="V13101" t="str">
            <v>Бусад зардал</v>
          </cell>
          <cell r="W13101" t="str">
            <v>Бусад</v>
          </cell>
        </row>
        <row r="13102">
          <cell r="J13102">
            <v>14414.73</v>
          </cell>
          <cell r="L13102">
            <v>0</v>
          </cell>
          <cell r="V13102" t="str">
            <v>Бусад зардал</v>
          </cell>
          <cell r="W13102" t="str">
            <v>Бусад</v>
          </cell>
        </row>
        <row r="13103">
          <cell r="J13103">
            <v>909.09</v>
          </cell>
          <cell r="L13103">
            <v>0</v>
          </cell>
          <cell r="V13103" t="str">
            <v>Бусад зардал</v>
          </cell>
          <cell r="W13103" t="str">
            <v>Бусад</v>
          </cell>
        </row>
        <row r="13104">
          <cell r="J13104">
            <v>1354.55</v>
          </cell>
          <cell r="L13104">
            <v>0</v>
          </cell>
          <cell r="V13104" t="str">
            <v>Бусад зардал</v>
          </cell>
          <cell r="W13104" t="str">
            <v>Бусад</v>
          </cell>
        </row>
        <row r="13105">
          <cell r="J13105">
            <v>0</v>
          </cell>
          <cell r="L13105">
            <v>7829467.9299999997</v>
          </cell>
          <cell r="V13105" t="str">
            <v>Бусад эргэлтийн бус хөрөнгө</v>
          </cell>
          <cell r="W13105" t="str">
            <v>Ашиглэх эрх бүхий хөрөнгө</v>
          </cell>
        </row>
        <row r="13106">
          <cell r="J13106">
            <v>541360.27</v>
          </cell>
          <cell r="L13106">
            <v>0</v>
          </cell>
          <cell r="V13106" t="str">
            <v>Санхүүгийн зардал</v>
          </cell>
          <cell r="W13106">
            <v>0</v>
          </cell>
        </row>
        <row r="13107">
          <cell r="J13107">
            <v>7829467.9299999997</v>
          </cell>
          <cell r="L13107">
            <v>0</v>
          </cell>
          <cell r="V13107" t="str">
            <v>Ерөнхий ба удирдлагын зардал</v>
          </cell>
          <cell r="W13107" t="str">
            <v>Элэгдэл, хорогдлын зардал</v>
          </cell>
        </row>
        <row r="13108">
          <cell r="J13108">
            <v>0</v>
          </cell>
          <cell r="L13108">
            <v>541360.27</v>
          </cell>
          <cell r="V13108" t="str">
            <v>Санхүүгийн түрээсийн богино хугацаат өр төлбөр</v>
          </cell>
          <cell r="W13108" t="str">
            <v>Санхүүгийн түрээсийн өр төлбөр - БХНХ</v>
          </cell>
        </row>
        <row r="13109">
          <cell r="J13109">
            <v>47810.73</v>
          </cell>
          <cell r="L13109">
            <v>0</v>
          </cell>
          <cell r="V13109" t="str">
            <v>Татвар, НДШ – ийн авлага</v>
          </cell>
          <cell r="W13109" t="str">
            <v>НӨАТ-ын авлага</v>
          </cell>
        </row>
        <row r="13110">
          <cell r="J13110">
            <v>0</v>
          </cell>
          <cell r="L13110">
            <v>478107.27</v>
          </cell>
          <cell r="V13110" t="str">
            <v>Бусад богино хугацаат өр төлбөр</v>
          </cell>
          <cell r="W13110" t="str">
            <v>Бусад богино хугацаат өр төлбөр</v>
          </cell>
        </row>
        <row r="13111">
          <cell r="J13111">
            <v>0</v>
          </cell>
          <cell r="L13111">
            <v>47810.73</v>
          </cell>
          <cell r="V13111" t="str">
            <v>Бусад богино хугацаат өр төлбөр</v>
          </cell>
          <cell r="W13111" t="str">
            <v>Бусад богино хугацаат өр төлбөр</v>
          </cell>
        </row>
        <row r="13112">
          <cell r="J13112">
            <v>478107.27</v>
          </cell>
          <cell r="L13112">
            <v>0</v>
          </cell>
          <cell r="V13112" t="str">
            <v>Ерөнхий ба удирдлагын зардал</v>
          </cell>
          <cell r="W13112" t="str">
            <v>Хүлээн авалтын зардал</v>
          </cell>
        </row>
        <row r="13113">
          <cell r="J13113">
            <v>5714618.2199999997</v>
          </cell>
          <cell r="L13113">
            <v>0</v>
          </cell>
          <cell r="V13113" t="str">
            <v>Ерөнхий ба удирдлагын зардал</v>
          </cell>
          <cell r="W13113" t="str">
            <v>Элэгдэл, хорогдлын зардал</v>
          </cell>
        </row>
        <row r="13114">
          <cell r="J13114">
            <v>0</v>
          </cell>
          <cell r="L13114">
            <v>740504.3</v>
          </cell>
          <cell r="V13114" t="str">
            <v>Санхүүгийн түрээсийн богино хугацаат өр төлбөр</v>
          </cell>
          <cell r="W13114" t="str">
            <v>Санхүүгийн түрээсийн өр төлбөр - БХНХ</v>
          </cell>
        </row>
        <row r="13115">
          <cell r="J13115">
            <v>0</v>
          </cell>
          <cell r="L13115">
            <v>5714618.2199999997</v>
          </cell>
          <cell r="V13115" t="str">
            <v>Бусад эргэлтийн бус хөрөнгө</v>
          </cell>
          <cell r="W13115" t="str">
            <v>Ашиглэх эрх бүхий хөрөнгө</v>
          </cell>
        </row>
        <row r="13116">
          <cell r="J13116">
            <v>740504.3</v>
          </cell>
          <cell r="L13116">
            <v>0</v>
          </cell>
          <cell r="V13116" t="str">
            <v>Санхүүгийн зардал</v>
          </cell>
          <cell r="W13116">
            <v>0</v>
          </cell>
        </row>
        <row r="13117">
          <cell r="J13117">
            <v>0</v>
          </cell>
          <cell r="L13117">
            <v>375000</v>
          </cell>
          <cell r="V13117" t="str">
            <v>Урьдчилж төлсөн зардал/тооцоо</v>
          </cell>
          <cell r="W13117" t="str">
            <v>Урьдчилж төлсөн зардал</v>
          </cell>
        </row>
        <row r="13118">
          <cell r="J13118">
            <v>375000</v>
          </cell>
          <cell r="L13118">
            <v>0</v>
          </cell>
          <cell r="V13118" t="str">
            <v>Ерөнхий ба удирдлагын зардал</v>
          </cell>
          <cell r="W13118" t="str">
            <v>Мэргэжлийн үйлчилгээний зардал</v>
          </cell>
        </row>
        <row r="13119">
          <cell r="J13119">
            <v>0</v>
          </cell>
          <cell r="L13119">
            <v>100</v>
          </cell>
          <cell r="V13119" t="str">
            <v>Мөнгө,түүнтэй адилтгах хөрөнгө</v>
          </cell>
          <cell r="W13119" t="str">
            <v>Банкин дахь мөнгө</v>
          </cell>
        </row>
        <row r="13120">
          <cell r="J13120">
            <v>0</v>
          </cell>
          <cell r="L13120">
            <v>100</v>
          </cell>
          <cell r="V13120" t="str">
            <v>Мөнгө,түүнтэй адилтгах хөрөнгө</v>
          </cell>
          <cell r="W13120" t="str">
            <v>Банкин дахь мөнгө</v>
          </cell>
        </row>
        <row r="13121">
          <cell r="J13121">
            <v>0</v>
          </cell>
          <cell r="L13121">
            <v>100</v>
          </cell>
          <cell r="V13121" t="str">
            <v>Мөнгө,түүнтэй адилтгах хөрөнгө</v>
          </cell>
          <cell r="W13121" t="str">
            <v>Банкин дахь мөнгө</v>
          </cell>
        </row>
        <row r="13122">
          <cell r="J13122">
            <v>100</v>
          </cell>
          <cell r="L13122">
            <v>0</v>
          </cell>
          <cell r="V13122" t="str">
            <v>Ерөнхий ба удирдлагын зардал</v>
          </cell>
          <cell r="W13122" t="str">
            <v>Бусад зардал</v>
          </cell>
        </row>
        <row r="13123">
          <cell r="J13123">
            <v>100</v>
          </cell>
          <cell r="L13123">
            <v>0</v>
          </cell>
          <cell r="V13123" t="str">
            <v>Ерөнхий ба удирдлагын зардал</v>
          </cell>
          <cell r="W13123" t="str">
            <v>Бусад зардал</v>
          </cell>
        </row>
        <row r="13124">
          <cell r="J13124">
            <v>100</v>
          </cell>
          <cell r="L13124">
            <v>0</v>
          </cell>
          <cell r="V13124" t="str">
            <v>Ерөнхий ба удирдлагын зардал</v>
          </cell>
          <cell r="W13124" t="str">
            <v>Бусад зардал</v>
          </cell>
        </row>
        <row r="13125">
          <cell r="J13125">
            <v>0</v>
          </cell>
          <cell r="L13125">
            <v>2570083.04</v>
          </cell>
          <cell r="V13125" t="str">
            <v>Дансны өглөг</v>
          </cell>
          <cell r="W13125" t="str">
            <v>Дансны өглөг</v>
          </cell>
        </row>
        <row r="13126">
          <cell r="J13126">
            <v>2570083.04</v>
          </cell>
          <cell r="L13126">
            <v>0</v>
          </cell>
          <cell r="V13126" t="str">
            <v>Ерөнхий ба удирдлагын зардал</v>
          </cell>
          <cell r="W13126" t="str">
            <v>Бусад зардал</v>
          </cell>
        </row>
        <row r="13127">
          <cell r="J13127">
            <v>0</v>
          </cell>
          <cell r="L13127">
            <v>1226363.6399999999</v>
          </cell>
          <cell r="V13127" t="str">
            <v>Мөнгө,түүнтэй адилтгах хөрөнгө</v>
          </cell>
          <cell r="W13127" t="str">
            <v>Банкин дахь мөнгө</v>
          </cell>
        </row>
        <row r="13128">
          <cell r="J13128">
            <v>0</v>
          </cell>
          <cell r="L13128">
            <v>122636.36</v>
          </cell>
          <cell r="V13128" t="str">
            <v>Мөнгө,түүнтэй адилтгах хөрөнгө</v>
          </cell>
          <cell r="W13128" t="str">
            <v>Банкин дахь мөнгө</v>
          </cell>
        </row>
        <row r="13129">
          <cell r="J13129">
            <v>1226363.6399999999</v>
          </cell>
          <cell r="L13129">
            <v>0</v>
          </cell>
          <cell r="V13129" t="str">
            <v>Бусад богино хугацаат өр төлбөр</v>
          </cell>
          <cell r="W13129" t="str">
            <v>Бусад богино хугацаат өр төлбөр</v>
          </cell>
        </row>
        <row r="13130">
          <cell r="J13130">
            <v>122636.36</v>
          </cell>
          <cell r="L13130">
            <v>0</v>
          </cell>
          <cell r="V13130" t="str">
            <v>Татвар, НДШ – ийн авлага</v>
          </cell>
          <cell r="W13130" t="str">
            <v>НӨАТ-ын авлага</v>
          </cell>
        </row>
        <row r="13131">
          <cell r="J13131">
            <v>3130192.22</v>
          </cell>
          <cell r="L13131">
            <v>0</v>
          </cell>
          <cell r="V13131" t="str">
            <v>Ерөнхий ба удирдлагын зардал</v>
          </cell>
          <cell r="W13131" t="str">
            <v>Бусад зардал</v>
          </cell>
        </row>
        <row r="13132">
          <cell r="J13132">
            <v>0</v>
          </cell>
          <cell r="L13132">
            <v>3130192.22</v>
          </cell>
          <cell r="V13132" t="str">
            <v>Дансны өглөг</v>
          </cell>
          <cell r="W13132" t="str">
            <v>Дансны өглөг</v>
          </cell>
        </row>
        <row r="13133">
          <cell r="J13133">
            <v>0</v>
          </cell>
          <cell r="L13133">
            <v>16488690</v>
          </cell>
          <cell r="V13133" t="str">
            <v>Татвар, НДШ – ийн авлага</v>
          </cell>
          <cell r="W13133" t="str">
            <v>НӨАТ-ын авлага</v>
          </cell>
        </row>
        <row r="13134">
          <cell r="J13134">
            <v>16488690</v>
          </cell>
          <cell r="L13134">
            <v>0</v>
          </cell>
          <cell r="V13134" t="str">
            <v>Татварын өр</v>
          </cell>
          <cell r="W13134" t="str">
            <v>НӨАТ -ын өр</v>
          </cell>
        </row>
        <row r="13135">
          <cell r="J13135">
            <v>0</v>
          </cell>
          <cell r="L13135">
            <v>66266.36</v>
          </cell>
          <cell r="V13135" t="str">
            <v>Бусад богино хугацаат өр төлбөр</v>
          </cell>
          <cell r="W13135" t="str">
            <v>Бусад богино хугацаат өр төлбөр</v>
          </cell>
        </row>
        <row r="13136">
          <cell r="J13136">
            <v>0</v>
          </cell>
          <cell r="L13136">
            <v>6626.64</v>
          </cell>
          <cell r="V13136" t="str">
            <v>Бусад богино хугацаат өр төлбөр</v>
          </cell>
          <cell r="W13136" t="str">
            <v>Бусад богино хугацаат өр төлбөр</v>
          </cell>
        </row>
        <row r="13137">
          <cell r="J13137">
            <v>66266.36</v>
          </cell>
          <cell r="L13137">
            <v>0</v>
          </cell>
          <cell r="V13137" t="str">
            <v>Ерөнхий ба удирдлагын зардал</v>
          </cell>
          <cell r="W13137" t="str">
            <v>Шуудан холбооны зардал</v>
          </cell>
        </row>
        <row r="13138">
          <cell r="J13138">
            <v>6626.64</v>
          </cell>
          <cell r="L13138">
            <v>0</v>
          </cell>
          <cell r="V13138" t="str">
            <v>Татвар, НДШ – ийн авлага</v>
          </cell>
          <cell r="W13138" t="str">
            <v>НӨАТ-ын авлага</v>
          </cell>
        </row>
        <row r="13139">
          <cell r="J13139">
            <v>0</v>
          </cell>
          <cell r="L13139">
            <v>130143.64</v>
          </cell>
          <cell r="V13139" t="str">
            <v>Бусад богино хугацаат өр төлбөр</v>
          </cell>
          <cell r="W13139" t="str">
            <v>Бусад богино хугацаат өр төлбөр</v>
          </cell>
        </row>
        <row r="13140">
          <cell r="J13140">
            <v>130143.64</v>
          </cell>
          <cell r="L13140">
            <v>0</v>
          </cell>
          <cell r="V13140" t="str">
            <v>Ерөнхий ба удирдлагын зардал</v>
          </cell>
          <cell r="W13140" t="str">
            <v>Ашиглалтын зардал</v>
          </cell>
        </row>
        <row r="13141">
          <cell r="J13141">
            <v>5260365</v>
          </cell>
          <cell r="L13141">
            <v>0</v>
          </cell>
          <cell r="V13141" t="str">
            <v>Санхүүгийн түрээсийн богино хугацаат өр төлбөр</v>
          </cell>
          <cell r="W13141" t="str">
            <v>Санхүүгийн түрээсийн өр төлбөр - БХНХ</v>
          </cell>
        </row>
        <row r="13142">
          <cell r="J13142">
            <v>0</v>
          </cell>
          <cell r="L13142">
            <v>5260365</v>
          </cell>
          <cell r="V13142" t="str">
            <v>Урьдчилж төлсөн зардал/тооцоо</v>
          </cell>
          <cell r="W13142" t="str">
            <v>Урьдчилж төлсөн зардал</v>
          </cell>
        </row>
        <row r="13143">
          <cell r="J13143">
            <v>151533.64000000001</v>
          </cell>
          <cell r="L13143">
            <v>0</v>
          </cell>
          <cell r="V13143" t="str">
            <v>Ерөнхий ба удирдлагын зардал</v>
          </cell>
          <cell r="W13143" t="str">
            <v>Ашиглалтын зардал</v>
          </cell>
        </row>
        <row r="13144">
          <cell r="J13144">
            <v>0</v>
          </cell>
          <cell r="L13144">
            <v>151533.64000000001</v>
          </cell>
          <cell r="V13144" t="str">
            <v>Дансны өглөг</v>
          </cell>
          <cell r="W13144" t="str">
            <v>Дансны өглөг</v>
          </cell>
        </row>
        <row r="13145">
          <cell r="J13145">
            <v>0</v>
          </cell>
          <cell r="L13145">
            <v>1052085.23</v>
          </cell>
          <cell r="V13145" t="str">
            <v>Бусад богино хугацаат өр төлбөр</v>
          </cell>
          <cell r="W13145" t="str">
            <v>Бусад богино хугацаат өр төлбөр</v>
          </cell>
        </row>
        <row r="13146">
          <cell r="J13146">
            <v>1052085.23</v>
          </cell>
          <cell r="L13146">
            <v>0</v>
          </cell>
          <cell r="V13146" t="str">
            <v>Ерөнхий ба удирдлагын зардал</v>
          </cell>
          <cell r="W13146" t="str">
            <v>Бусад зардал</v>
          </cell>
        </row>
        <row r="13147">
          <cell r="J13147">
            <v>0</v>
          </cell>
          <cell r="L13147">
            <v>2781194.74</v>
          </cell>
          <cell r="V13147" t="str">
            <v>Үндсэн хөрөнгө</v>
          </cell>
          <cell r="W13147" t="str">
            <v>Компьютер, бусад хэрэгсэл</v>
          </cell>
        </row>
        <row r="13148">
          <cell r="J13148">
            <v>0</v>
          </cell>
          <cell r="L13148">
            <v>281950.01</v>
          </cell>
          <cell r="V13148" t="str">
            <v>Үндсэн хөрөнгө</v>
          </cell>
          <cell r="W13148" t="str">
            <v>Компьютер, бусад хэрэгсэл</v>
          </cell>
        </row>
        <row r="13149">
          <cell r="J13149">
            <v>0</v>
          </cell>
          <cell r="L13149">
            <v>67526.81</v>
          </cell>
          <cell r="V13149" t="str">
            <v>Үндсэн хөрөнгө</v>
          </cell>
          <cell r="W13149" t="str">
            <v>Барилга байгууламж</v>
          </cell>
        </row>
        <row r="13150">
          <cell r="J13150">
            <v>0</v>
          </cell>
          <cell r="L13150">
            <v>50145.58</v>
          </cell>
          <cell r="V13150" t="str">
            <v>Үндсэн хөрөнгө</v>
          </cell>
          <cell r="W13150" t="str">
            <v>Барилга байгууламж</v>
          </cell>
        </row>
        <row r="13151">
          <cell r="J13151">
            <v>0</v>
          </cell>
          <cell r="L13151">
            <v>399990</v>
          </cell>
          <cell r="V13151" t="str">
            <v>Мөнгө,түүнтэй адилтгах хөрөнгө</v>
          </cell>
          <cell r="W13151" t="str">
            <v>Банкин дахь мөнгө</v>
          </cell>
        </row>
        <row r="13152">
          <cell r="J13152">
            <v>399990</v>
          </cell>
          <cell r="L13152">
            <v>0</v>
          </cell>
          <cell r="V13152" t="str">
            <v>Бусад богино хугацаат өр төлбөр</v>
          </cell>
          <cell r="W13152" t="str">
            <v>Бусад богино хугацаат өр төлбөр</v>
          </cell>
        </row>
        <row r="13153">
          <cell r="J13153">
            <v>363627.27</v>
          </cell>
          <cell r="L13153">
            <v>0</v>
          </cell>
          <cell r="V13153" t="str">
            <v>Үндсэн хөрөнгө</v>
          </cell>
          <cell r="W13153" t="str">
            <v>Тавилга эд хогшил</v>
          </cell>
        </row>
        <row r="13154">
          <cell r="J13154">
            <v>36362.730000000003</v>
          </cell>
          <cell r="L13154">
            <v>0</v>
          </cell>
          <cell r="V13154" t="str">
            <v>Татвар, НДШ – ийн авлага</v>
          </cell>
          <cell r="W13154" t="str">
            <v>НӨАТ-ын авлага</v>
          </cell>
        </row>
        <row r="13155">
          <cell r="J13155">
            <v>0</v>
          </cell>
          <cell r="L13155">
            <v>363627.27</v>
          </cell>
          <cell r="V13155" t="str">
            <v>Бусад богино хугацаат өр төлбөр</v>
          </cell>
          <cell r="W13155" t="str">
            <v>Бусад богино хугацаат өр төлбөр</v>
          </cell>
        </row>
        <row r="13156">
          <cell r="J13156">
            <v>0</v>
          </cell>
          <cell r="L13156">
            <v>36362.730000000003</v>
          </cell>
          <cell r="V13156" t="str">
            <v>Бусад богино хугацаат өр төлбөр</v>
          </cell>
          <cell r="W13156" t="str">
            <v>Бусад богино хугацаат өр төлбөр</v>
          </cell>
        </row>
        <row r="13157">
          <cell r="J13157">
            <v>1000</v>
          </cell>
          <cell r="L13157">
            <v>0</v>
          </cell>
          <cell r="V13157" t="str">
            <v>Ерөнхий ба удирдлагын зардал</v>
          </cell>
          <cell r="W13157" t="str">
            <v>Бусад зардал</v>
          </cell>
        </row>
        <row r="13158">
          <cell r="J13158">
            <v>0</v>
          </cell>
          <cell r="L13158">
            <v>1011.72</v>
          </cell>
          <cell r="V13158" t="str">
            <v>Мөнгө,түүнтэй адилтгах хөрөнгө</v>
          </cell>
          <cell r="W13158" t="str">
            <v>Банкин дахь мөнгө</v>
          </cell>
        </row>
        <row r="13159">
          <cell r="J13159">
            <v>1011.72</v>
          </cell>
          <cell r="L13159">
            <v>0</v>
          </cell>
          <cell r="V13159" t="str">
            <v>Ерөнхий ба удирдлагын зардал</v>
          </cell>
          <cell r="W13159" t="str">
            <v>Бусад зардал</v>
          </cell>
        </row>
        <row r="13160">
          <cell r="J13160">
            <v>0</v>
          </cell>
          <cell r="L13160">
            <v>1000</v>
          </cell>
          <cell r="V13160" t="str">
            <v>Мөнгө,түүнтэй адилтгах хөрөнгө</v>
          </cell>
          <cell r="W13160" t="str">
            <v>Банкин дахь мөнгө</v>
          </cell>
        </row>
        <row r="13161">
          <cell r="J13161">
            <v>0</v>
          </cell>
          <cell r="L13161">
            <v>71000</v>
          </cell>
          <cell r="V13161" t="str">
            <v>Бусад богино хугацаат өр төлбөр</v>
          </cell>
          <cell r="W13161" t="str">
            <v>Бусад богино хугацаат өр төлбөр</v>
          </cell>
        </row>
        <row r="13162">
          <cell r="J13162">
            <v>71000</v>
          </cell>
          <cell r="L13162">
            <v>0</v>
          </cell>
          <cell r="V13162" t="str">
            <v>Ерөнхий ба удирдлагын зардал</v>
          </cell>
          <cell r="W13162" t="str">
            <v>Бичиг хэргийн зардал</v>
          </cell>
        </row>
        <row r="13163">
          <cell r="J13163">
            <v>1762200</v>
          </cell>
          <cell r="L13163">
            <v>0</v>
          </cell>
          <cell r="V13163" t="str">
            <v>Бусад богино хугацаат өр төлбөр</v>
          </cell>
          <cell r="W13163" t="str">
            <v>Бусад богино хугацаат өр төлбөр</v>
          </cell>
        </row>
        <row r="13164">
          <cell r="J13164">
            <v>0</v>
          </cell>
          <cell r="L13164">
            <v>1762200</v>
          </cell>
          <cell r="V13164" t="str">
            <v>Бусад богино хугацаат өр төлбөр</v>
          </cell>
          <cell r="W13164" t="str">
            <v>Компани хоорондын өглөг</v>
          </cell>
        </row>
        <row r="13165">
          <cell r="J13165">
            <v>0</v>
          </cell>
          <cell r="L13165">
            <v>50000</v>
          </cell>
          <cell r="V13165" t="str">
            <v>Мөнгө,түүнтэй адилтгах хөрөнгө</v>
          </cell>
          <cell r="W13165" t="str">
            <v>Банкин дахь мөнгө</v>
          </cell>
        </row>
        <row r="13166">
          <cell r="J13166">
            <v>0</v>
          </cell>
          <cell r="L13166">
            <v>5000</v>
          </cell>
          <cell r="V13166" t="str">
            <v>Мөнгө,түүнтэй адилтгах хөрөнгө</v>
          </cell>
          <cell r="W13166" t="str">
            <v>Банкин дахь мөнгө</v>
          </cell>
        </row>
        <row r="13167">
          <cell r="J13167">
            <v>50000</v>
          </cell>
          <cell r="L13167">
            <v>0</v>
          </cell>
          <cell r="V13167" t="str">
            <v>Бусад богино хугацаат өр төлбөр</v>
          </cell>
          <cell r="W13167" t="str">
            <v>Бусад богино хугацаат өр төлбөр</v>
          </cell>
        </row>
        <row r="13168">
          <cell r="J13168">
            <v>5000</v>
          </cell>
          <cell r="L13168">
            <v>0</v>
          </cell>
          <cell r="V13168" t="str">
            <v>Татвар, НДШ – ийн авлага</v>
          </cell>
          <cell r="W13168" t="str">
            <v>НӨАТ-ын авлага</v>
          </cell>
        </row>
        <row r="13169">
          <cell r="J13169">
            <v>0</v>
          </cell>
          <cell r="L13169">
            <v>34727.279999999999</v>
          </cell>
          <cell r="V13169" t="str">
            <v>Урьдчилж төлсөн зардал/тооцоо</v>
          </cell>
          <cell r="W13169" t="str">
            <v>Урьдчилж төлсөн зардал</v>
          </cell>
        </row>
        <row r="13170">
          <cell r="J13170">
            <v>0</v>
          </cell>
          <cell r="L13170">
            <v>3472.72</v>
          </cell>
          <cell r="V13170" t="str">
            <v>Урьдчилж төлсөн зардал/тооцоо</v>
          </cell>
          <cell r="W13170" t="str">
            <v>Урьдчилж төлсөн зардал</v>
          </cell>
        </row>
        <row r="13171">
          <cell r="J13171">
            <v>0</v>
          </cell>
          <cell r="L13171">
            <v>860</v>
          </cell>
          <cell r="V13171" t="str">
            <v>Урьдчилж төлсөн зардал/тооцоо</v>
          </cell>
          <cell r="W13171" t="str">
            <v>Урьдчилж төлсөн зардал</v>
          </cell>
        </row>
        <row r="13172">
          <cell r="J13172">
            <v>34727.279999999999</v>
          </cell>
          <cell r="L13172">
            <v>0</v>
          </cell>
          <cell r="V13172" t="str">
            <v>Бусад богино хугацаат өр төлбөр</v>
          </cell>
          <cell r="W13172" t="str">
            <v>Бусад богино хугацаат өр төлбөр</v>
          </cell>
        </row>
        <row r="13173">
          <cell r="J13173">
            <v>3472.72</v>
          </cell>
          <cell r="L13173">
            <v>0</v>
          </cell>
          <cell r="V13173" t="str">
            <v>Татвар, НДШ – ийн авлага</v>
          </cell>
          <cell r="W13173" t="str">
            <v>НӨАТ-ын авлага</v>
          </cell>
        </row>
        <row r="13174">
          <cell r="J13174">
            <v>860</v>
          </cell>
          <cell r="L13174">
            <v>0</v>
          </cell>
          <cell r="V13174" t="str">
            <v>Бусад авлага</v>
          </cell>
          <cell r="W13174" t="str">
            <v>Бусад талуудаас авах авлага</v>
          </cell>
        </row>
        <row r="13175">
          <cell r="J13175">
            <v>0</v>
          </cell>
          <cell r="L13175">
            <v>1226363.6399999999</v>
          </cell>
          <cell r="V13175" t="str">
            <v>Бусад богино хугацаат өр төлбөр</v>
          </cell>
          <cell r="W13175" t="str">
            <v>Бусад богино хугацаат өр төлбөр</v>
          </cell>
        </row>
        <row r="13176">
          <cell r="J13176">
            <v>1226363.6399999999</v>
          </cell>
          <cell r="L13176">
            <v>0</v>
          </cell>
          <cell r="V13176" t="str">
            <v>Ерөнхий ба удирдлагын зардал</v>
          </cell>
          <cell r="W13176" t="str">
            <v>Бичиг хэргийн зардал</v>
          </cell>
        </row>
        <row r="13177">
          <cell r="J13177">
            <v>1111112</v>
          </cell>
          <cell r="L13177">
            <v>0</v>
          </cell>
          <cell r="V13177" t="str">
            <v>Бусад авлага</v>
          </cell>
          <cell r="W13177" t="str">
            <v>Холбоотой талаас авах авлагын тайлант хугацаанд хамаарах дүн</v>
          </cell>
        </row>
        <row r="13178">
          <cell r="J13178">
            <v>0</v>
          </cell>
          <cell r="L13178">
            <v>1111112</v>
          </cell>
          <cell r="V13178" t="str">
            <v>Бусад эргэлтийн бус хөрөнгө</v>
          </cell>
          <cell r="W13178" t="str">
            <v>Урт хугацаат зээлийн авлага</v>
          </cell>
        </row>
        <row r="13179">
          <cell r="J13179">
            <v>0</v>
          </cell>
          <cell r="L13179">
            <v>250000</v>
          </cell>
          <cell r="V13179" t="str">
            <v>Дансны өглөг</v>
          </cell>
          <cell r="W13179" t="str">
            <v>Дансны өглөг</v>
          </cell>
        </row>
        <row r="13180">
          <cell r="J13180">
            <v>250000</v>
          </cell>
          <cell r="L13180">
            <v>0</v>
          </cell>
          <cell r="V13180" t="str">
            <v>Ерөнхий ба удирдлагын зардал</v>
          </cell>
          <cell r="W13180" t="str">
            <v>Шуудан холбооны зардал</v>
          </cell>
        </row>
        <row r="13181">
          <cell r="J13181">
            <v>575362.81999999995</v>
          </cell>
          <cell r="L13181">
            <v>0</v>
          </cell>
          <cell r="V13181" t="str">
            <v>Түр данс</v>
          </cell>
          <cell r="W13181">
            <v>0</v>
          </cell>
        </row>
        <row r="13182">
          <cell r="J13182">
            <v>838607.04</v>
          </cell>
          <cell r="L13182">
            <v>0</v>
          </cell>
          <cell r="V13182" t="str">
            <v>Түр данс</v>
          </cell>
          <cell r="W13182">
            <v>0</v>
          </cell>
        </row>
        <row r="13183">
          <cell r="J13183">
            <v>2869037.49</v>
          </cell>
          <cell r="L13183">
            <v>0</v>
          </cell>
          <cell r="V13183" t="str">
            <v>Түр данс</v>
          </cell>
          <cell r="W13183">
            <v>0</v>
          </cell>
        </row>
        <row r="13184">
          <cell r="J13184">
            <v>3009227.88</v>
          </cell>
          <cell r="L13184">
            <v>0</v>
          </cell>
          <cell r="V13184" t="str">
            <v>Түр данс</v>
          </cell>
          <cell r="W13184">
            <v>0</v>
          </cell>
        </row>
        <row r="13185">
          <cell r="J13185">
            <v>6100363.6500000004</v>
          </cell>
          <cell r="L13185">
            <v>0</v>
          </cell>
          <cell r="V13185" t="str">
            <v>Ерөнхий ба удирдлагын зардал</v>
          </cell>
          <cell r="W13185" t="str">
            <v>Ажиллагчдын цалингийн зардал</v>
          </cell>
        </row>
        <row r="13186">
          <cell r="J13186">
            <v>579545.44999999995</v>
          </cell>
          <cell r="L13186">
            <v>0</v>
          </cell>
          <cell r="V13186" t="str">
            <v>Ерөнхий ба удирдлагын зардал</v>
          </cell>
          <cell r="W13186" t="str">
            <v>Ажиллагчдын цалингийн зардал</v>
          </cell>
        </row>
        <row r="13187">
          <cell r="J13187">
            <v>612326.13</v>
          </cell>
          <cell r="L13187">
            <v>0</v>
          </cell>
          <cell r="V13187" t="str">
            <v>Ерөнхий ба удирдлагын зардал</v>
          </cell>
          <cell r="W13187" t="str">
            <v>Ажиллагчдын цалингийн зардал</v>
          </cell>
        </row>
        <row r="13188">
          <cell r="J13188">
            <v>911529.39</v>
          </cell>
          <cell r="L13188">
            <v>0</v>
          </cell>
          <cell r="V13188" t="str">
            <v>Ерөнхий ба удирдлагын зардал</v>
          </cell>
          <cell r="W13188" t="str">
            <v>Аж ахуйн нэгжээс төлсөн НДШ-ийн зардал</v>
          </cell>
        </row>
        <row r="13189">
          <cell r="J13189">
            <v>0</v>
          </cell>
          <cell r="L13189">
            <v>575362.81999999995</v>
          </cell>
          <cell r="V13189" t="str">
            <v>Татварын өр</v>
          </cell>
          <cell r="W13189" t="str">
            <v>ХХОАТ -ын өр</v>
          </cell>
        </row>
        <row r="13190">
          <cell r="J13190">
            <v>0</v>
          </cell>
          <cell r="L13190">
            <v>838607.04</v>
          </cell>
          <cell r="V13190" t="str">
            <v>НДШ - ийн  өглөг</v>
          </cell>
          <cell r="W13190" t="str">
            <v>НДШ - ийн  өглөг</v>
          </cell>
        </row>
        <row r="13191">
          <cell r="J13191">
            <v>0</v>
          </cell>
          <cell r="L13191">
            <v>2869037.49</v>
          </cell>
          <cell r="V13191" t="str">
            <v>Түр данс</v>
          </cell>
          <cell r="W13191">
            <v>0</v>
          </cell>
        </row>
        <row r="13192">
          <cell r="J13192">
            <v>0</v>
          </cell>
          <cell r="L13192">
            <v>3009227.88</v>
          </cell>
          <cell r="V13192" t="str">
            <v>Цалингийн  өглөг</v>
          </cell>
          <cell r="W13192" t="str">
            <v>Цалингийн  өглөг</v>
          </cell>
        </row>
        <row r="13193">
          <cell r="J13193">
            <v>0</v>
          </cell>
          <cell r="L13193">
            <v>6100363.6500000004</v>
          </cell>
          <cell r="V13193" t="str">
            <v>Түр данс</v>
          </cell>
          <cell r="W13193">
            <v>0</v>
          </cell>
        </row>
        <row r="13194">
          <cell r="J13194">
            <v>0</v>
          </cell>
          <cell r="L13194">
            <v>579545.44999999995</v>
          </cell>
          <cell r="V13194" t="str">
            <v>Түр данс</v>
          </cell>
          <cell r="W13194">
            <v>0</v>
          </cell>
        </row>
        <row r="13195">
          <cell r="J13195">
            <v>0</v>
          </cell>
          <cell r="L13195">
            <v>612326.13</v>
          </cell>
          <cell r="V13195" t="str">
            <v>Түр данс</v>
          </cell>
          <cell r="W13195">
            <v>0</v>
          </cell>
        </row>
        <row r="13196">
          <cell r="J13196">
            <v>0</v>
          </cell>
          <cell r="L13196">
            <v>911529.39</v>
          </cell>
          <cell r="V13196" t="str">
            <v>НДШ - ийн  өглөг</v>
          </cell>
          <cell r="W13196" t="str">
            <v>НДШ - ийн  өглөг</v>
          </cell>
        </row>
        <row r="13197">
          <cell r="J13197">
            <v>581750</v>
          </cell>
          <cell r="L13197">
            <v>0</v>
          </cell>
          <cell r="V13197" t="str">
            <v>Түр данс</v>
          </cell>
          <cell r="W13197">
            <v>0</v>
          </cell>
        </row>
        <row r="13198">
          <cell r="J13198">
            <v>632500</v>
          </cell>
          <cell r="L13198">
            <v>0</v>
          </cell>
          <cell r="V13198" t="str">
            <v>Түр данс</v>
          </cell>
          <cell r="W13198">
            <v>0</v>
          </cell>
        </row>
        <row r="13199">
          <cell r="J13199">
            <v>2931818.18</v>
          </cell>
          <cell r="L13199">
            <v>0</v>
          </cell>
          <cell r="V13199" t="str">
            <v>Түр данс</v>
          </cell>
          <cell r="W13199">
            <v>0</v>
          </cell>
        </row>
        <row r="13200">
          <cell r="J13200">
            <v>2303931.8199999998</v>
          </cell>
          <cell r="L13200">
            <v>0</v>
          </cell>
          <cell r="V13200" t="str">
            <v>Түр данс</v>
          </cell>
          <cell r="W13200">
            <v>0</v>
          </cell>
        </row>
        <row r="13201">
          <cell r="J13201">
            <v>4500000</v>
          </cell>
          <cell r="L13201">
            <v>0</v>
          </cell>
          <cell r="V13201" t="str">
            <v>Ерөнхий ба удирдлагын зардал</v>
          </cell>
          <cell r="W13201" t="str">
            <v>Ажиллагчдын цалингийн зардал</v>
          </cell>
        </row>
        <row r="13202">
          <cell r="J13202">
            <v>1350000</v>
          </cell>
          <cell r="L13202">
            <v>0</v>
          </cell>
          <cell r="V13202" t="str">
            <v>Ерөнхий ба удирдлагын зардал</v>
          </cell>
          <cell r="W13202" t="str">
            <v>Ажиллагчдын цалингийн зардал</v>
          </cell>
        </row>
        <row r="13203">
          <cell r="J13203">
            <v>600000</v>
          </cell>
          <cell r="L13203">
            <v>0</v>
          </cell>
          <cell r="V13203" t="str">
            <v>Ерөнхий ба удирдлагын зардал</v>
          </cell>
          <cell r="W13203" t="str">
            <v>Ажиллагчдын цалингийн зардал</v>
          </cell>
        </row>
        <row r="13204">
          <cell r="J13204">
            <v>806250</v>
          </cell>
          <cell r="L13204">
            <v>0</v>
          </cell>
          <cell r="V13204" t="str">
            <v>Ерөнхий ба удирдлагын зардал</v>
          </cell>
          <cell r="W13204" t="str">
            <v>Аж ахуйн нэгжээс төлсөн НДШ-ийн зардал</v>
          </cell>
        </row>
        <row r="13205">
          <cell r="J13205">
            <v>0</v>
          </cell>
          <cell r="L13205">
            <v>581750</v>
          </cell>
          <cell r="V13205" t="str">
            <v>Татварын өр</v>
          </cell>
          <cell r="W13205" t="str">
            <v>ХХОАТ -ын өр</v>
          </cell>
        </row>
        <row r="13206">
          <cell r="J13206">
            <v>0</v>
          </cell>
          <cell r="L13206">
            <v>632500</v>
          </cell>
          <cell r="V13206" t="str">
            <v>НДШ - ийн  өглөг</v>
          </cell>
          <cell r="W13206" t="str">
            <v>НДШ - ийн  өглөг</v>
          </cell>
        </row>
        <row r="13207">
          <cell r="J13207">
            <v>0</v>
          </cell>
          <cell r="L13207">
            <v>2931818.18</v>
          </cell>
          <cell r="V13207" t="str">
            <v>Түр данс</v>
          </cell>
          <cell r="W13207">
            <v>0</v>
          </cell>
        </row>
        <row r="13208">
          <cell r="J13208">
            <v>0</v>
          </cell>
          <cell r="L13208">
            <v>2303931.8199999998</v>
          </cell>
          <cell r="V13208" t="str">
            <v>Цалингийн  өглөг</v>
          </cell>
          <cell r="W13208" t="str">
            <v>Цалингийн  өглөг</v>
          </cell>
        </row>
        <row r="13209">
          <cell r="J13209">
            <v>0</v>
          </cell>
          <cell r="L13209">
            <v>4500000</v>
          </cell>
          <cell r="V13209" t="str">
            <v>Түр данс</v>
          </cell>
          <cell r="W13209">
            <v>0</v>
          </cell>
        </row>
        <row r="13210">
          <cell r="J13210">
            <v>0</v>
          </cell>
          <cell r="L13210">
            <v>1350000</v>
          </cell>
          <cell r="V13210" t="str">
            <v>Түр данс</v>
          </cell>
          <cell r="W13210">
            <v>0</v>
          </cell>
        </row>
        <row r="13211">
          <cell r="J13211">
            <v>0</v>
          </cell>
          <cell r="L13211">
            <v>600000</v>
          </cell>
          <cell r="V13211" t="str">
            <v>Түр данс</v>
          </cell>
          <cell r="W13211">
            <v>0</v>
          </cell>
        </row>
        <row r="13212">
          <cell r="J13212">
            <v>0</v>
          </cell>
          <cell r="L13212">
            <v>806250</v>
          </cell>
          <cell r="V13212" t="str">
            <v>НДШ - ийн  өглөг</v>
          </cell>
          <cell r="W13212" t="str">
            <v>НДШ - ийн  өглөг</v>
          </cell>
        </row>
        <row r="13213">
          <cell r="J13213">
            <v>0</v>
          </cell>
          <cell r="L13213">
            <v>65454.55</v>
          </cell>
          <cell r="V13213" t="str">
            <v>Бусад богино хугацаат өр төлбөр</v>
          </cell>
          <cell r="W13213" t="str">
            <v>Бусад богино хугацаат өр төлбөр</v>
          </cell>
        </row>
        <row r="13214">
          <cell r="J13214">
            <v>0</v>
          </cell>
          <cell r="L13214">
            <v>6545.45</v>
          </cell>
          <cell r="V13214" t="str">
            <v>Бусад богино хугацаат өр төлбөр</v>
          </cell>
          <cell r="W13214" t="str">
            <v>Бусад богино хугацаат өр төлбөр</v>
          </cell>
        </row>
        <row r="13215">
          <cell r="J13215">
            <v>65454.55</v>
          </cell>
          <cell r="L13215">
            <v>0</v>
          </cell>
          <cell r="V13215" t="str">
            <v>Ерөнхий ба удирдлагын зардал</v>
          </cell>
          <cell r="W13215" t="str">
            <v>Бусад зардал</v>
          </cell>
        </row>
        <row r="13216">
          <cell r="J13216">
            <v>6545.45</v>
          </cell>
          <cell r="L13216">
            <v>0</v>
          </cell>
          <cell r="V13216" t="str">
            <v>Татвар, НДШ – ийн авлага</v>
          </cell>
          <cell r="W13216" t="str">
            <v>НӨАТ-ын авлага</v>
          </cell>
        </row>
        <row r="13217">
          <cell r="J13217">
            <v>399765.88</v>
          </cell>
          <cell r="L13217">
            <v>0</v>
          </cell>
          <cell r="V13217" t="str">
            <v>Ерөнхий ба удирдлагын зардал</v>
          </cell>
          <cell r="W13217" t="str">
            <v>Элэгдэл, хорогдлын зардал</v>
          </cell>
        </row>
        <row r="13218">
          <cell r="J13218">
            <v>195105.19</v>
          </cell>
          <cell r="L13218">
            <v>0</v>
          </cell>
          <cell r="V13218" t="str">
            <v>Ерөнхий ба удирдлагын зардал</v>
          </cell>
          <cell r="W13218" t="str">
            <v>Элэгдэл, хорогдлын зардал</v>
          </cell>
        </row>
        <row r="13219">
          <cell r="J13219">
            <v>543572</v>
          </cell>
          <cell r="L13219">
            <v>0</v>
          </cell>
          <cell r="V13219" t="str">
            <v>Ерөнхий ба удирдлагын зардал</v>
          </cell>
          <cell r="W13219" t="str">
            <v>Элэгдэл, хорогдлын зардал</v>
          </cell>
        </row>
        <row r="13220">
          <cell r="J13220">
            <v>2781194.74</v>
          </cell>
          <cell r="L13220">
            <v>0</v>
          </cell>
          <cell r="V13220" t="str">
            <v>Ерөнхий ба удирдлагын зардал</v>
          </cell>
          <cell r="W13220" t="str">
            <v>Элэгдэл, хорогдлын зардал</v>
          </cell>
        </row>
        <row r="13221">
          <cell r="J13221">
            <v>281950.01</v>
          </cell>
          <cell r="L13221">
            <v>0</v>
          </cell>
          <cell r="V13221" t="str">
            <v>Ерөнхий ба удирдлагын зардал</v>
          </cell>
          <cell r="W13221" t="str">
            <v>Элэгдэл, хорогдлын зардал</v>
          </cell>
        </row>
        <row r="13222">
          <cell r="J13222">
            <v>67526.81</v>
          </cell>
          <cell r="L13222">
            <v>0</v>
          </cell>
          <cell r="V13222" t="str">
            <v>Ерөнхий ба удирдлагын зардал</v>
          </cell>
          <cell r="W13222" t="str">
            <v>Элэгдэл, хорогдлын зардал</v>
          </cell>
        </row>
        <row r="13223">
          <cell r="J13223">
            <v>50145.58</v>
          </cell>
          <cell r="L13223">
            <v>0</v>
          </cell>
          <cell r="V13223" t="str">
            <v>Ерөнхий ба удирдлагын зардал</v>
          </cell>
          <cell r="W13223" t="str">
            <v>Элэгдэл, хорогдлын зардал</v>
          </cell>
        </row>
        <row r="13224">
          <cell r="J13224">
            <v>0</v>
          </cell>
          <cell r="L13224">
            <v>399765.88</v>
          </cell>
          <cell r="V13224" t="str">
            <v>Биет бус хөрөнгө</v>
          </cell>
          <cell r="W13224" t="str">
            <v>Компьютерийн программ хангамж</v>
          </cell>
        </row>
        <row r="13225">
          <cell r="J13225">
            <v>0</v>
          </cell>
          <cell r="L13225">
            <v>195105.19</v>
          </cell>
          <cell r="V13225" t="str">
            <v>Биет бус хөрөнгө</v>
          </cell>
          <cell r="W13225" t="str">
            <v>Компьютерийн программ хангамж</v>
          </cell>
        </row>
        <row r="13226">
          <cell r="J13226">
            <v>0</v>
          </cell>
          <cell r="L13226">
            <v>543572</v>
          </cell>
          <cell r="V13226" t="str">
            <v>Үндсэн хөрөнгө</v>
          </cell>
          <cell r="W13226" t="str">
            <v>Тавилга эд хогшил</v>
          </cell>
        </row>
        <row r="13227">
          <cell r="J13227">
            <v>0</v>
          </cell>
          <cell r="L13227">
            <v>270122.53999999998</v>
          </cell>
          <cell r="V13227" t="str">
            <v>Үндсэн хөрөнгө</v>
          </cell>
          <cell r="W13227" t="str">
            <v>Тавилга эд хогшил</v>
          </cell>
        </row>
        <row r="13228">
          <cell r="J13228">
            <v>270122.53999999998</v>
          </cell>
          <cell r="L13228">
            <v>0</v>
          </cell>
          <cell r="V13228" t="str">
            <v>Ерөнхий ба удирдлагын зардал</v>
          </cell>
          <cell r="W13228" t="str">
            <v>Элэгдэл, хорогдлын зардал</v>
          </cell>
        </row>
        <row r="13229">
          <cell r="J13229">
            <v>0</v>
          </cell>
          <cell r="L13229">
            <v>485743.31</v>
          </cell>
          <cell r="V13229" t="str">
            <v>Татварын өр</v>
          </cell>
          <cell r="W13229" t="str">
            <v>ХХОАТ -ын өр</v>
          </cell>
        </row>
        <row r="13230">
          <cell r="J13230">
            <v>0</v>
          </cell>
          <cell r="L13230">
            <v>649383.96</v>
          </cell>
          <cell r="V13230" t="str">
            <v>НДШ - ийн  өглөг</v>
          </cell>
          <cell r="W13230" t="str">
            <v>НДШ - ийн  өглөг</v>
          </cell>
        </row>
        <row r="13231">
          <cell r="J13231">
            <v>0</v>
          </cell>
          <cell r="L13231">
            <v>375000</v>
          </cell>
          <cell r="V13231" t="str">
            <v>Бусад авлага</v>
          </cell>
          <cell r="W13231" t="str">
            <v>Ажиллагчдаас авах авлага</v>
          </cell>
        </row>
        <row r="13232">
          <cell r="J13232">
            <v>0</v>
          </cell>
          <cell r="L13232">
            <v>2353754.54</v>
          </cell>
          <cell r="V13232" t="str">
            <v>Түр данс</v>
          </cell>
          <cell r="W13232">
            <v>0</v>
          </cell>
        </row>
        <row r="13233">
          <cell r="J13233">
            <v>0</v>
          </cell>
          <cell r="L13233">
            <v>1782935.24</v>
          </cell>
          <cell r="V13233" t="str">
            <v>Цалингийн  өглөг</v>
          </cell>
          <cell r="W13233" t="str">
            <v>Цалингийн  өглөг</v>
          </cell>
        </row>
        <row r="13234">
          <cell r="J13234">
            <v>0</v>
          </cell>
          <cell r="L13234">
            <v>5174351.1399999997</v>
          </cell>
          <cell r="V13234" t="str">
            <v>Түр данс</v>
          </cell>
          <cell r="W13234">
            <v>0</v>
          </cell>
        </row>
        <row r="13235">
          <cell r="J13235">
            <v>0</v>
          </cell>
          <cell r="L13235">
            <v>472465.91</v>
          </cell>
          <cell r="V13235" t="str">
            <v>Түр данс</v>
          </cell>
          <cell r="W13235">
            <v>0</v>
          </cell>
        </row>
        <row r="13236">
          <cell r="J13236">
            <v>0</v>
          </cell>
          <cell r="L13236">
            <v>705852.13</v>
          </cell>
          <cell r="V13236" t="str">
            <v>НДШ - ийн  өглөг</v>
          </cell>
          <cell r="W13236" t="str">
            <v>НДШ - ийн  өглөг</v>
          </cell>
        </row>
        <row r="13237">
          <cell r="J13237">
            <v>624110.9</v>
          </cell>
          <cell r="L13237">
            <v>0</v>
          </cell>
          <cell r="V13237" t="str">
            <v>Түр данс</v>
          </cell>
          <cell r="W13237">
            <v>0</v>
          </cell>
        </row>
        <row r="13238">
          <cell r="J13238">
            <v>849800</v>
          </cell>
          <cell r="L13238">
            <v>0</v>
          </cell>
          <cell r="V13238" t="str">
            <v>Түр данс</v>
          </cell>
          <cell r="W13238">
            <v>0</v>
          </cell>
        </row>
        <row r="13239">
          <cell r="J13239">
            <v>6698163.7999999998</v>
          </cell>
          <cell r="L13239">
            <v>0</v>
          </cell>
          <cell r="V13239" t="str">
            <v>Түр данс</v>
          </cell>
          <cell r="W13239">
            <v>0</v>
          </cell>
        </row>
        <row r="13240">
          <cell r="J13240">
            <v>4198816.37</v>
          </cell>
          <cell r="L13240">
            <v>0</v>
          </cell>
          <cell r="V13240" t="str">
            <v>Түр данс</v>
          </cell>
          <cell r="W13240">
            <v>0</v>
          </cell>
        </row>
        <row r="13241">
          <cell r="J13241">
            <v>10529981.98</v>
          </cell>
          <cell r="L13241">
            <v>0</v>
          </cell>
          <cell r="V13241" t="str">
            <v>Ерөнхий ба удирдлагын зардал</v>
          </cell>
          <cell r="W13241" t="str">
            <v>Ажиллагчдын цалингийн зардал</v>
          </cell>
        </row>
        <row r="13242">
          <cell r="J13242">
            <v>1227272.73</v>
          </cell>
          <cell r="L13242">
            <v>0</v>
          </cell>
          <cell r="V13242" t="str">
            <v>Ерөнхий ба удирдлагын зардал</v>
          </cell>
          <cell r="W13242" t="str">
            <v>Ажиллагчдын цалингийн зардал</v>
          </cell>
        </row>
        <row r="13243">
          <cell r="J13243">
            <v>613636.36</v>
          </cell>
          <cell r="L13243">
            <v>0</v>
          </cell>
          <cell r="V13243" t="str">
            <v>Ерөнхий ба удирдлагын зардал</v>
          </cell>
          <cell r="W13243" t="str">
            <v>Ажиллагчдын цалингийн зардал</v>
          </cell>
        </row>
        <row r="13244">
          <cell r="J13244">
            <v>1545161.39</v>
          </cell>
          <cell r="L13244">
            <v>0</v>
          </cell>
          <cell r="V13244" t="str">
            <v>Ерөнхий ба удирдлагын зардал</v>
          </cell>
          <cell r="W13244" t="str">
            <v>Аж ахуйн нэгжээс төлсөн НДШ-ийн зардал</v>
          </cell>
        </row>
        <row r="13245">
          <cell r="J13245">
            <v>0</v>
          </cell>
          <cell r="L13245">
            <v>624110.9</v>
          </cell>
          <cell r="V13245" t="str">
            <v>Татварын өр</v>
          </cell>
          <cell r="W13245" t="str">
            <v>ХХОАТ -ын өр</v>
          </cell>
        </row>
        <row r="13246">
          <cell r="J13246">
            <v>0</v>
          </cell>
          <cell r="L13246">
            <v>849800</v>
          </cell>
          <cell r="V13246" t="str">
            <v>НДШ - ийн  өглөг</v>
          </cell>
          <cell r="W13246" t="str">
            <v>НДШ - ийн  өглөг</v>
          </cell>
        </row>
        <row r="13247">
          <cell r="J13247">
            <v>0</v>
          </cell>
          <cell r="L13247">
            <v>6698163.7999999998</v>
          </cell>
          <cell r="V13247" t="str">
            <v>Түр данс</v>
          </cell>
          <cell r="W13247">
            <v>0</v>
          </cell>
        </row>
        <row r="13248">
          <cell r="J13248">
            <v>0</v>
          </cell>
          <cell r="L13248">
            <v>4198816.37</v>
          </cell>
          <cell r="V13248" t="str">
            <v>Цалингийн  өглөг</v>
          </cell>
          <cell r="W13248" t="str">
            <v>Цалингийн  өглөг</v>
          </cell>
        </row>
        <row r="13249">
          <cell r="J13249">
            <v>0</v>
          </cell>
          <cell r="L13249">
            <v>10529981.98</v>
          </cell>
          <cell r="V13249" t="str">
            <v>Түр данс</v>
          </cell>
          <cell r="W13249">
            <v>0</v>
          </cell>
        </row>
        <row r="13250">
          <cell r="J13250">
            <v>0</v>
          </cell>
          <cell r="L13250">
            <v>1227272.73</v>
          </cell>
          <cell r="V13250" t="str">
            <v>Түр данс</v>
          </cell>
          <cell r="W13250">
            <v>0</v>
          </cell>
        </row>
        <row r="13251">
          <cell r="J13251">
            <v>0</v>
          </cell>
          <cell r="L13251">
            <v>613636.36</v>
          </cell>
          <cell r="V13251" t="str">
            <v>Түр данс</v>
          </cell>
          <cell r="W13251">
            <v>0</v>
          </cell>
        </row>
        <row r="13252">
          <cell r="J13252">
            <v>0</v>
          </cell>
          <cell r="L13252">
            <v>1545161.39</v>
          </cell>
          <cell r="V13252" t="str">
            <v>НДШ - ийн  өглөг</v>
          </cell>
          <cell r="W13252" t="str">
            <v>НДШ - ийн  өглөг</v>
          </cell>
        </row>
        <row r="13253">
          <cell r="J13253">
            <v>120000000</v>
          </cell>
          <cell r="L13253">
            <v>0</v>
          </cell>
          <cell r="V13253" t="str">
            <v>Дансны авлага</v>
          </cell>
          <cell r="W13253" t="str">
            <v>Дансны авлага</v>
          </cell>
        </row>
        <row r="13254">
          <cell r="J13254">
            <v>12000000</v>
          </cell>
          <cell r="L13254">
            <v>0</v>
          </cell>
          <cell r="V13254" t="str">
            <v>Дансны авлага</v>
          </cell>
          <cell r="W13254" t="str">
            <v>Дансны авлага</v>
          </cell>
        </row>
        <row r="13255">
          <cell r="J13255">
            <v>0</v>
          </cell>
          <cell r="L13255">
            <v>120000000</v>
          </cell>
          <cell r="V13255" t="str">
            <v>Борлуулалтын орлого (цэвэр)</v>
          </cell>
          <cell r="W13255" t="str">
            <v>Ажил, үйлчилгээ борлуулсны орлого:</v>
          </cell>
        </row>
        <row r="13256">
          <cell r="J13256">
            <v>0</v>
          </cell>
          <cell r="L13256">
            <v>12000000</v>
          </cell>
          <cell r="V13256" t="str">
            <v>Татварын өр</v>
          </cell>
          <cell r="W13256" t="str">
            <v>НӨАТ -ын өр</v>
          </cell>
        </row>
        <row r="13257">
          <cell r="J13257">
            <v>4000000</v>
          </cell>
          <cell r="L13257">
            <v>0</v>
          </cell>
          <cell r="V13257" t="str">
            <v>Дансны авлага</v>
          </cell>
          <cell r="W13257" t="str">
            <v>Дансны авлага</v>
          </cell>
        </row>
        <row r="13258">
          <cell r="J13258">
            <v>400000</v>
          </cell>
          <cell r="L13258">
            <v>0</v>
          </cell>
          <cell r="V13258" t="str">
            <v>Дансны авлага</v>
          </cell>
          <cell r="W13258" t="str">
            <v>Дансны авлага</v>
          </cell>
        </row>
        <row r="13259">
          <cell r="J13259">
            <v>0</v>
          </cell>
          <cell r="L13259">
            <v>4000000</v>
          </cell>
          <cell r="V13259" t="str">
            <v>Борлуулалтын орлого (цэвэр)</v>
          </cell>
          <cell r="W13259" t="str">
            <v>Ажил, үйлчилгээ борлуулсны орлого:</v>
          </cell>
        </row>
        <row r="13260">
          <cell r="J13260">
            <v>0</v>
          </cell>
          <cell r="L13260">
            <v>400000</v>
          </cell>
          <cell r="V13260" t="str">
            <v>Татварын өр</v>
          </cell>
          <cell r="W13260" t="str">
            <v>НӨАТ -ын өр</v>
          </cell>
        </row>
        <row r="13261">
          <cell r="J13261">
            <v>3000000</v>
          </cell>
          <cell r="L13261">
            <v>0</v>
          </cell>
          <cell r="V13261" t="str">
            <v>Дансны авлага</v>
          </cell>
          <cell r="W13261" t="str">
            <v>Дансны авлага</v>
          </cell>
        </row>
        <row r="13262">
          <cell r="J13262">
            <v>300000</v>
          </cell>
          <cell r="L13262">
            <v>0</v>
          </cell>
          <cell r="V13262" t="str">
            <v>Дансны авлага</v>
          </cell>
          <cell r="W13262" t="str">
            <v>Дансны авлага</v>
          </cell>
        </row>
        <row r="13263">
          <cell r="J13263">
            <v>0</v>
          </cell>
          <cell r="L13263">
            <v>3000000</v>
          </cell>
          <cell r="V13263" t="str">
            <v>Борлуулалтын орлого (цэвэр)</v>
          </cell>
          <cell r="W13263" t="str">
            <v>Ажил, үйлчилгээ борлуулсны орлого:</v>
          </cell>
        </row>
        <row r="13264">
          <cell r="J13264">
            <v>0</v>
          </cell>
          <cell r="L13264">
            <v>300000</v>
          </cell>
          <cell r="V13264" t="str">
            <v>Татварын өр</v>
          </cell>
          <cell r="W13264" t="str">
            <v>НӨАТ -ын өр</v>
          </cell>
        </row>
        <row r="13265">
          <cell r="J13265">
            <v>3000000</v>
          </cell>
          <cell r="L13265">
            <v>0</v>
          </cell>
          <cell r="V13265" t="str">
            <v>Дансны авлага</v>
          </cell>
          <cell r="W13265" t="str">
            <v>Дансны авлага</v>
          </cell>
        </row>
        <row r="13266">
          <cell r="J13266">
            <v>300000</v>
          </cell>
          <cell r="L13266">
            <v>0</v>
          </cell>
          <cell r="V13266" t="str">
            <v>Дансны авлага</v>
          </cell>
          <cell r="W13266" t="str">
            <v>Дансны авлага</v>
          </cell>
        </row>
        <row r="13267">
          <cell r="J13267">
            <v>0</v>
          </cell>
          <cell r="L13267">
            <v>3000000</v>
          </cell>
          <cell r="V13267" t="str">
            <v>Борлуулалтын орлого (цэвэр)</v>
          </cell>
          <cell r="W13267" t="str">
            <v>Ажил, үйлчилгээ борлуулсны орлого:</v>
          </cell>
        </row>
        <row r="13268">
          <cell r="J13268">
            <v>0</v>
          </cell>
          <cell r="L13268">
            <v>300000</v>
          </cell>
          <cell r="V13268" t="str">
            <v>Татварын өр</v>
          </cell>
          <cell r="W13268" t="str">
            <v>НӨАТ -ын өр</v>
          </cell>
        </row>
        <row r="13269">
          <cell r="J13269">
            <v>0</v>
          </cell>
          <cell r="L13269">
            <v>200</v>
          </cell>
          <cell r="V13269" t="str">
            <v>Мөнгө,түүнтэй адилтгах хөрөнгө</v>
          </cell>
          <cell r="W13269" t="str">
            <v>Банкин дахь мөнгө</v>
          </cell>
        </row>
        <row r="13270">
          <cell r="J13270">
            <v>200</v>
          </cell>
          <cell r="L13270">
            <v>0</v>
          </cell>
          <cell r="V13270" t="str">
            <v>Ерөнхий ба удирдлагын зардал</v>
          </cell>
          <cell r="W13270" t="str">
            <v>Бусад зардал</v>
          </cell>
        </row>
        <row r="13271">
          <cell r="J13271">
            <v>0</v>
          </cell>
          <cell r="L13271">
            <v>2325281.66</v>
          </cell>
          <cell r="V13271" t="str">
            <v>Дансны өглөг</v>
          </cell>
          <cell r="W13271" t="str">
            <v>Дансны өглөг</v>
          </cell>
        </row>
        <row r="13272">
          <cell r="J13272">
            <v>2325281.66</v>
          </cell>
          <cell r="L13272">
            <v>0</v>
          </cell>
          <cell r="V13272" t="str">
            <v>Ерөнхий ба удирдлагын зардал</v>
          </cell>
          <cell r="W13272" t="str">
            <v>Бусад зардал</v>
          </cell>
        </row>
        <row r="13273">
          <cell r="J13273">
            <v>34886900</v>
          </cell>
          <cell r="L13273">
            <v>0</v>
          </cell>
          <cell r="V13273" t="str">
            <v>Дансны авлага</v>
          </cell>
          <cell r="W13273" t="str">
            <v>Дансны авлага</v>
          </cell>
        </row>
        <row r="13274">
          <cell r="J13274">
            <v>3488690</v>
          </cell>
          <cell r="L13274">
            <v>0</v>
          </cell>
          <cell r="V13274" t="str">
            <v>Дансны авлага</v>
          </cell>
          <cell r="W13274" t="str">
            <v>Дансны авлага</v>
          </cell>
        </row>
        <row r="13275">
          <cell r="J13275">
            <v>0</v>
          </cell>
          <cell r="L13275">
            <v>34886900</v>
          </cell>
          <cell r="V13275" t="str">
            <v>Борлуулалтын орлого (цэвэр)</v>
          </cell>
          <cell r="W13275" t="str">
            <v>Ажил, үйлчилгээ борлуулсны орлого:</v>
          </cell>
        </row>
        <row r="13276">
          <cell r="J13276">
            <v>0</v>
          </cell>
          <cell r="L13276">
            <v>3488690</v>
          </cell>
          <cell r="V13276" t="str">
            <v>Татварын өр</v>
          </cell>
          <cell r="W13276" t="str">
            <v>НӨАТ -ын өр</v>
          </cell>
        </row>
        <row r="13277">
          <cell r="J13277">
            <v>0</v>
          </cell>
          <cell r="L13277">
            <v>200</v>
          </cell>
          <cell r="V13277" t="str">
            <v>Мөнгө,түүнтэй адилтгах хөрөнгө</v>
          </cell>
          <cell r="W13277" t="str">
            <v>Банкин дахь мөнгө</v>
          </cell>
        </row>
        <row r="13278">
          <cell r="J13278">
            <v>200</v>
          </cell>
          <cell r="L13278">
            <v>0</v>
          </cell>
          <cell r="V13278" t="str">
            <v>Ерөнхий ба удирдлагын зардал</v>
          </cell>
          <cell r="W13278" t="str">
            <v>Бусад зардал</v>
          </cell>
        </row>
        <row r="13279">
          <cell r="J13279">
            <v>485743.31</v>
          </cell>
          <cell r="L13279">
            <v>0</v>
          </cell>
          <cell r="V13279" t="str">
            <v>Түр данс</v>
          </cell>
          <cell r="W13279">
            <v>0</v>
          </cell>
        </row>
        <row r="13280">
          <cell r="J13280">
            <v>649383.96</v>
          </cell>
          <cell r="L13280">
            <v>0</v>
          </cell>
          <cell r="V13280" t="str">
            <v>Түр данс</v>
          </cell>
          <cell r="W13280">
            <v>0</v>
          </cell>
        </row>
        <row r="13281">
          <cell r="J13281">
            <v>375000</v>
          </cell>
          <cell r="L13281">
            <v>0</v>
          </cell>
          <cell r="V13281" t="str">
            <v>Түр данс</v>
          </cell>
          <cell r="W13281">
            <v>0</v>
          </cell>
        </row>
        <row r="13282">
          <cell r="J13282">
            <v>2353754.54</v>
          </cell>
          <cell r="L13282">
            <v>0</v>
          </cell>
          <cell r="V13282" t="str">
            <v>Түр данс</v>
          </cell>
          <cell r="W13282">
            <v>0</v>
          </cell>
        </row>
        <row r="13283">
          <cell r="J13283">
            <v>1782935.24</v>
          </cell>
          <cell r="L13283">
            <v>0</v>
          </cell>
          <cell r="V13283" t="str">
            <v>Түр данс</v>
          </cell>
          <cell r="W13283">
            <v>0</v>
          </cell>
        </row>
        <row r="13284">
          <cell r="J13284">
            <v>5174351.1399999997</v>
          </cell>
          <cell r="L13284">
            <v>0</v>
          </cell>
          <cell r="V13284" t="str">
            <v>Ерөнхий ба удирдлагын зардал</v>
          </cell>
          <cell r="W13284" t="str">
            <v>Ажиллагчдын цалингийн зардал</v>
          </cell>
        </row>
        <row r="13285">
          <cell r="J13285">
            <v>472465.91</v>
          </cell>
          <cell r="L13285">
            <v>0</v>
          </cell>
          <cell r="V13285" t="str">
            <v>Ерөнхий ба удирдлагын зардал</v>
          </cell>
          <cell r="W13285" t="str">
            <v>Ажиллагчдын цалингийн зардал</v>
          </cell>
        </row>
        <row r="13286">
          <cell r="J13286">
            <v>705852.13</v>
          </cell>
          <cell r="L13286">
            <v>0</v>
          </cell>
          <cell r="V13286" t="str">
            <v>Ерөнхий ба удирдлагын зардал</v>
          </cell>
          <cell r="W13286" t="str">
            <v>Аж ахуйн нэгжээс төлсөн НДШ-ийн зардал</v>
          </cell>
        </row>
        <row r="13287">
          <cell r="J13287">
            <v>0</v>
          </cell>
          <cell r="L13287">
            <v>320000</v>
          </cell>
          <cell r="V13287" t="str">
            <v>Дансны өглөг</v>
          </cell>
          <cell r="W13287" t="str">
            <v>Дансны өглөг</v>
          </cell>
        </row>
        <row r="13288">
          <cell r="J13288">
            <v>320000</v>
          </cell>
          <cell r="L13288">
            <v>0</v>
          </cell>
          <cell r="V13288" t="str">
            <v>Ерөнхий ба удирдлагын зардал</v>
          </cell>
          <cell r="W13288" t="str">
            <v>Бусад зардал</v>
          </cell>
        </row>
        <row r="13289">
          <cell r="J13289">
            <v>0</v>
          </cell>
          <cell r="L13289">
            <v>300000</v>
          </cell>
          <cell r="V13289" t="str">
            <v>Дансны өглөг</v>
          </cell>
          <cell r="W13289" t="str">
            <v>Дансны өглөг</v>
          </cell>
        </row>
        <row r="13290">
          <cell r="J13290">
            <v>300000</v>
          </cell>
          <cell r="L13290">
            <v>0</v>
          </cell>
          <cell r="V13290" t="str">
            <v>Ерөнхий ба удирдлагын зардал</v>
          </cell>
          <cell r="W13290" t="str">
            <v>Шуудан холбооны зардал</v>
          </cell>
        </row>
        <row r="13291">
          <cell r="J13291">
            <v>0</v>
          </cell>
          <cell r="L13291">
            <v>637348.78</v>
          </cell>
          <cell r="V13291" t="str">
            <v>Дансны өглөг</v>
          </cell>
          <cell r="W13291" t="str">
            <v>Дансны өглөг</v>
          </cell>
        </row>
        <row r="13292">
          <cell r="J13292">
            <v>637348.78</v>
          </cell>
          <cell r="L13292">
            <v>0</v>
          </cell>
          <cell r="V13292" t="str">
            <v>Ерөнхий ба удирдлагын зардал</v>
          </cell>
          <cell r="W13292" t="str">
            <v>Бусад зардал</v>
          </cell>
        </row>
        <row r="13293">
          <cell r="J13293">
            <v>1323352.1499999999</v>
          </cell>
          <cell r="L13293">
            <v>0</v>
          </cell>
          <cell r="V13293" t="str">
            <v>Түр данс</v>
          </cell>
          <cell r="W13293">
            <v>0</v>
          </cell>
        </row>
        <row r="13294">
          <cell r="J13294">
            <v>1706561.54</v>
          </cell>
          <cell r="L13294">
            <v>0</v>
          </cell>
          <cell r="V13294" t="str">
            <v>Түр данс</v>
          </cell>
          <cell r="W13294">
            <v>0</v>
          </cell>
        </row>
        <row r="13295">
          <cell r="J13295">
            <v>8861985.7899999991</v>
          </cell>
          <cell r="L13295">
            <v>0</v>
          </cell>
          <cell r="V13295" t="str">
            <v>Түр данс</v>
          </cell>
          <cell r="W13295">
            <v>0</v>
          </cell>
        </row>
        <row r="13296">
          <cell r="J13296">
            <v>5453351.0800000001</v>
          </cell>
          <cell r="L13296">
            <v>0</v>
          </cell>
          <cell r="V13296" t="str">
            <v>Түр данс</v>
          </cell>
          <cell r="W13296">
            <v>0</v>
          </cell>
        </row>
        <row r="13297">
          <cell r="J13297">
            <v>15834997.15</v>
          </cell>
          <cell r="L13297">
            <v>0</v>
          </cell>
          <cell r="V13297" t="str">
            <v>Ерөнхий ба удирдлагын зардал</v>
          </cell>
          <cell r="W13297" t="str">
            <v>Ажиллагчдын цалингийн зардал</v>
          </cell>
        </row>
        <row r="13298">
          <cell r="J13298">
            <v>399840.91</v>
          </cell>
          <cell r="L13298">
            <v>0</v>
          </cell>
          <cell r="V13298" t="str">
            <v>Ерөнхий ба удирдлагын зардал</v>
          </cell>
          <cell r="W13298" t="str">
            <v>Ажиллагчдын цалингийн зардал</v>
          </cell>
        </row>
        <row r="13299">
          <cell r="J13299">
            <v>1110412.5</v>
          </cell>
          <cell r="L13299">
            <v>0</v>
          </cell>
          <cell r="V13299" t="str">
            <v>Ерөнхий ба удирдлагын зардал</v>
          </cell>
          <cell r="W13299" t="str">
            <v>Ажиллагчдын цалингийн зардал</v>
          </cell>
        </row>
        <row r="13300">
          <cell r="J13300">
            <v>2110608.33</v>
          </cell>
          <cell r="L13300">
            <v>0</v>
          </cell>
          <cell r="V13300" t="str">
            <v>Ерөнхий ба удирдлагын зардал</v>
          </cell>
          <cell r="W13300" t="str">
            <v>Аж ахуйн нэгжээс төлсөн НДШ-ийн зардал</v>
          </cell>
        </row>
        <row r="13301">
          <cell r="J13301">
            <v>0</v>
          </cell>
          <cell r="L13301">
            <v>1323352.1499999999</v>
          </cell>
          <cell r="V13301" t="str">
            <v>Татварын өр</v>
          </cell>
          <cell r="W13301" t="str">
            <v>ХХОАТ -ын өр</v>
          </cell>
        </row>
        <row r="13302">
          <cell r="J13302">
            <v>0</v>
          </cell>
          <cell r="L13302">
            <v>1706561.54</v>
          </cell>
          <cell r="V13302" t="str">
            <v>НДШ - ийн  өглөг</v>
          </cell>
          <cell r="W13302" t="str">
            <v>НДШ - ийн  өглөг</v>
          </cell>
        </row>
        <row r="13303">
          <cell r="J13303">
            <v>0</v>
          </cell>
          <cell r="L13303">
            <v>8861985.7899999991</v>
          </cell>
          <cell r="V13303" t="str">
            <v>Түр данс</v>
          </cell>
          <cell r="W13303">
            <v>0</v>
          </cell>
        </row>
        <row r="13304">
          <cell r="J13304">
            <v>0</v>
          </cell>
          <cell r="L13304">
            <v>5453351.0800000001</v>
          </cell>
          <cell r="V13304" t="str">
            <v>Цалингийн  өглөг</v>
          </cell>
          <cell r="W13304" t="str">
            <v>Цалингийн  өглөг</v>
          </cell>
        </row>
        <row r="13305">
          <cell r="J13305">
            <v>0</v>
          </cell>
          <cell r="L13305">
            <v>15834997.15</v>
          </cell>
          <cell r="V13305" t="str">
            <v>Түр данс</v>
          </cell>
          <cell r="W13305">
            <v>0</v>
          </cell>
        </row>
        <row r="13306">
          <cell r="J13306">
            <v>0</v>
          </cell>
          <cell r="L13306">
            <v>399840.91</v>
          </cell>
          <cell r="V13306" t="str">
            <v>Түр данс</v>
          </cell>
          <cell r="W13306">
            <v>0</v>
          </cell>
        </row>
        <row r="13307">
          <cell r="J13307">
            <v>0</v>
          </cell>
          <cell r="L13307">
            <v>1110412.5</v>
          </cell>
          <cell r="V13307" t="str">
            <v>Түр данс</v>
          </cell>
          <cell r="W13307">
            <v>0</v>
          </cell>
        </row>
        <row r="13308">
          <cell r="J13308">
            <v>0</v>
          </cell>
          <cell r="L13308">
            <v>2110608.33</v>
          </cell>
          <cell r="V13308" t="str">
            <v>НДШ - ийн  өглөг</v>
          </cell>
          <cell r="W13308" t="str">
            <v>НДШ - ийн  өглөг</v>
          </cell>
        </row>
        <row r="13309">
          <cell r="J13309">
            <v>1484409.71</v>
          </cell>
          <cell r="L13309">
            <v>0</v>
          </cell>
          <cell r="V13309" t="str">
            <v>Түр данс</v>
          </cell>
          <cell r="W13309">
            <v>0</v>
          </cell>
        </row>
        <row r="13310">
          <cell r="J13310">
            <v>2058837.48</v>
          </cell>
          <cell r="L13310">
            <v>0</v>
          </cell>
          <cell r="V13310" t="str">
            <v>Түр данс</v>
          </cell>
          <cell r="W13310">
            <v>0</v>
          </cell>
        </row>
        <row r="13311">
          <cell r="J13311">
            <v>69667</v>
          </cell>
          <cell r="L13311">
            <v>0</v>
          </cell>
          <cell r="V13311" t="str">
            <v>Түр данс</v>
          </cell>
          <cell r="W13311">
            <v>0</v>
          </cell>
        </row>
        <row r="13312">
          <cell r="J13312">
            <v>250000</v>
          </cell>
          <cell r="L13312">
            <v>0</v>
          </cell>
          <cell r="V13312" t="str">
            <v>Түр данс</v>
          </cell>
          <cell r="W13312">
            <v>0</v>
          </cell>
        </row>
        <row r="13313">
          <cell r="J13313">
            <v>66000</v>
          </cell>
          <cell r="L13313">
            <v>0</v>
          </cell>
          <cell r="V13313" t="str">
            <v>Түр данс</v>
          </cell>
          <cell r="W13313">
            <v>0</v>
          </cell>
        </row>
        <row r="13314">
          <cell r="J13314">
            <v>33000</v>
          </cell>
          <cell r="L13314">
            <v>0</v>
          </cell>
          <cell r="V13314" t="str">
            <v>Түр данс</v>
          </cell>
          <cell r="W13314">
            <v>0</v>
          </cell>
        </row>
        <row r="13315">
          <cell r="J13315">
            <v>9760534.7699999996</v>
          </cell>
          <cell r="L13315">
            <v>0</v>
          </cell>
          <cell r="V13315" t="str">
            <v>Түр данс</v>
          </cell>
          <cell r="W13315">
            <v>0</v>
          </cell>
        </row>
        <row r="13316">
          <cell r="J13316">
            <v>7113972.1600000001</v>
          </cell>
          <cell r="L13316">
            <v>0</v>
          </cell>
          <cell r="V13316" t="str">
            <v>Түр данс</v>
          </cell>
          <cell r="W13316">
            <v>0</v>
          </cell>
        </row>
        <row r="13317">
          <cell r="J13317">
            <v>18727264.879999999</v>
          </cell>
          <cell r="L13317">
            <v>0</v>
          </cell>
          <cell r="V13317" t="str">
            <v>Ерөнхий ба удирдлагын зардал</v>
          </cell>
          <cell r="W13317" t="str">
            <v>Ажиллагчдын цалингийн зардал</v>
          </cell>
        </row>
        <row r="13318">
          <cell r="J13318">
            <v>270355.11</v>
          </cell>
          <cell r="L13318">
            <v>0</v>
          </cell>
          <cell r="V13318" t="str">
            <v>Ерөнхий ба удирдлагын зардал</v>
          </cell>
          <cell r="W13318" t="str">
            <v>Ажиллагчдын цалингийн зардал</v>
          </cell>
        </row>
        <row r="13319">
          <cell r="J13319">
            <v>1838801.13</v>
          </cell>
          <cell r="L13319">
            <v>0</v>
          </cell>
          <cell r="V13319" t="str">
            <v>Ерөнхий ба удирдлагын зардал</v>
          </cell>
          <cell r="W13319" t="str">
            <v>Ажиллагчдын цалингийн зардал</v>
          </cell>
        </row>
        <row r="13320">
          <cell r="J13320">
            <v>2604552.63</v>
          </cell>
          <cell r="L13320">
            <v>0</v>
          </cell>
          <cell r="V13320" t="str">
            <v>Ерөнхий ба удирдлагын зардал</v>
          </cell>
          <cell r="W13320" t="str">
            <v>Аж ахуйн нэгжээс төлсөн НДШ-ийн зардал</v>
          </cell>
        </row>
        <row r="13321">
          <cell r="J13321">
            <v>0</v>
          </cell>
          <cell r="L13321">
            <v>1484409.71</v>
          </cell>
          <cell r="V13321" t="str">
            <v>Татварын өр</v>
          </cell>
          <cell r="W13321" t="str">
            <v>ХХОАТ -ын өр</v>
          </cell>
        </row>
        <row r="13322">
          <cell r="J13322">
            <v>0</v>
          </cell>
          <cell r="L13322">
            <v>2058837.48</v>
          </cell>
          <cell r="V13322" t="str">
            <v>НДШ - ийн  өглөг</v>
          </cell>
          <cell r="W13322" t="str">
            <v>НДШ - ийн  өглөг</v>
          </cell>
        </row>
        <row r="13323">
          <cell r="J13323">
            <v>0</v>
          </cell>
          <cell r="L13323">
            <v>69667</v>
          </cell>
          <cell r="V13323" t="str">
            <v>Бусад авлага</v>
          </cell>
          <cell r="W13323" t="str">
            <v>Ажиллагчдаас авах авлага</v>
          </cell>
        </row>
        <row r="13324">
          <cell r="J13324">
            <v>0</v>
          </cell>
          <cell r="L13324">
            <v>250000</v>
          </cell>
          <cell r="V13324" t="str">
            <v>Бусад авлага</v>
          </cell>
          <cell r="W13324" t="str">
            <v>Ажиллагчдаас авах авлага</v>
          </cell>
        </row>
        <row r="13325">
          <cell r="J13325">
            <v>0</v>
          </cell>
          <cell r="L13325">
            <v>66000</v>
          </cell>
          <cell r="V13325" t="str">
            <v>Бусад богино хугацаат өр төлбөр</v>
          </cell>
          <cell r="W13325" t="str">
            <v>Ажилчдад өгөх өглөг</v>
          </cell>
        </row>
        <row r="13326">
          <cell r="J13326">
            <v>0</v>
          </cell>
          <cell r="L13326">
            <v>33000</v>
          </cell>
          <cell r="V13326" t="str">
            <v>Бусад богино хугацаат өр төлбөр</v>
          </cell>
          <cell r="W13326" t="str">
            <v>Ажилчдад өгөх өглөг</v>
          </cell>
        </row>
        <row r="13327">
          <cell r="J13327">
            <v>0</v>
          </cell>
          <cell r="L13327">
            <v>9760534.7699999996</v>
          </cell>
          <cell r="V13327" t="str">
            <v>Түр данс</v>
          </cell>
          <cell r="W13327">
            <v>0</v>
          </cell>
        </row>
        <row r="13328">
          <cell r="J13328">
            <v>0</v>
          </cell>
          <cell r="L13328">
            <v>7113972.1600000001</v>
          </cell>
          <cell r="V13328" t="str">
            <v>Цалингийн  өглөг</v>
          </cell>
          <cell r="W13328" t="str">
            <v>Цалингийн  өглөг</v>
          </cell>
        </row>
        <row r="13329">
          <cell r="J13329">
            <v>0</v>
          </cell>
          <cell r="L13329">
            <v>18727264.879999999</v>
          </cell>
          <cell r="V13329" t="str">
            <v>Түр данс</v>
          </cell>
          <cell r="W13329">
            <v>0</v>
          </cell>
        </row>
        <row r="13330">
          <cell r="J13330">
            <v>0</v>
          </cell>
          <cell r="L13330">
            <v>270355.11</v>
          </cell>
          <cell r="V13330" t="str">
            <v>Түр данс</v>
          </cell>
          <cell r="W13330">
            <v>0</v>
          </cell>
        </row>
        <row r="13331">
          <cell r="J13331">
            <v>0</v>
          </cell>
          <cell r="L13331">
            <v>1838801.13</v>
          </cell>
          <cell r="V13331" t="str">
            <v>Түр данс</v>
          </cell>
          <cell r="W13331">
            <v>0</v>
          </cell>
        </row>
        <row r="13332">
          <cell r="J13332">
            <v>0</v>
          </cell>
          <cell r="L13332">
            <v>2604552.63</v>
          </cell>
          <cell r="V13332" t="str">
            <v>НДШ - ийн  өглөг</v>
          </cell>
          <cell r="W13332" t="str">
            <v>НДШ - ийн  өглөг</v>
          </cell>
        </row>
        <row r="13333">
          <cell r="J13333">
            <v>4400000</v>
          </cell>
          <cell r="L13333">
            <v>0</v>
          </cell>
          <cell r="V13333" t="str">
            <v>Мөнгө,түүнтэй адилтгах хөрөнгө</v>
          </cell>
          <cell r="W13333" t="str">
            <v>Банкин дахь мөнгө</v>
          </cell>
        </row>
        <row r="13334">
          <cell r="J13334">
            <v>0</v>
          </cell>
          <cell r="L13334">
            <v>4400000</v>
          </cell>
          <cell r="V13334" t="str">
            <v>Дансны авлага</v>
          </cell>
          <cell r="W13334" t="str">
            <v>Дансны авлага</v>
          </cell>
        </row>
        <row r="13335">
          <cell r="J13335">
            <v>0</v>
          </cell>
          <cell r="L13335">
            <v>89528.7</v>
          </cell>
          <cell r="V13335" t="str">
            <v>Мөнгө,түүнтэй адилтгах хөрөнгө</v>
          </cell>
          <cell r="W13335" t="str">
            <v>Банкин дахь мөнгө</v>
          </cell>
        </row>
        <row r="13336">
          <cell r="J13336">
            <v>100</v>
          </cell>
          <cell r="L13336">
            <v>0</v>
          </cell>
          <cell r="V13336" t="str">
            <v>Ерөнхий ба удирдлагын зардал</v>
          </cell>
          <cell r="W13336" t="str">
            <v>Бусад зардал</v>
          </cell>
        </row>
        <row r="13337">
          <cell r="J13337">
            <v>0</v>
          </cell>
          <cell r="L13337">
            <v>200</v>
          </cell>
          <cell r="V13337" t="str">
            <v>Мөнгө,түүнтэй адилтгах хөрөнгө</v>
          </cell>
          <cell r="W13337" t="str">
            <v>Банкин дахь мөнгө</v>
          </cell>
        </row>
        <row r="13338">
          <cell r="J13338">
            <v>0</v>
          </cell>
          <cell r="L13338">
            <v>200</v>
          </cell>
          <cell r="V13338" t="str">
            <v>Мөнгө,түүнтэй адилтгах хөрөнгө</v>
          </cell>
          <cell r="W13338" t="str">
            <v>Банкин дахь мөнгө</v>
          </cell>
        </row>
        <row r="13339">
          <cell r="J13339">
            <v>200</v>
          </cell>
          <cell r="L13339">
            <v>0</v>
          </cell>
          <cell r="V13339" t="str">
            <v>Ерөнхий ба удирдлагын зардал</v>
          </cell>
          <cell r="W13339" t="str">
            <v>Бусад зардал</v>
          </cell>
        </row>
        <row r="13340">
          <cell r="J13340">
            <v>200</v>
          </cell>
          <cell r="L13340">
            <v>0</v>
          </cell>
          <cell r="V13340" t="str">
            <v>Ерөнхий ба удирдлагын зардал</v>
          </cell>
          <cell r="W13340" t="str">
            <v>Бусад зардал</v>
          </cell>
        </row>
        <row r="13341">
          <cell r="J13341">
            <v>14414.73</v>
          </cell>
          <cell r="L13341">
            <v>0</v>
          </cell>
          <cell r="V13341" t="str">
            <v>Татвар, НДШ – ийн авлага</v>
          </cell>
          <cell r="W13341" t="str">
            <v>НӨАТ-ын авлага</v>
          </cell>
        </row>
        <row r="13342">
          <cell r="J13342">
            <v>0</v>
          </cell>
          <cell r="L13342">
            <v>144147.26999999999</v>
          </cell>
          <cell r="V13342" t="str">
            <v>Бусад богино хугацаат өр төлбөр</v>
          </cell>
          <cell r="W13342" t="str">
            <v>Бусад богино хугацаат өр төлбөр</v>
          </cell>
        </row>
        <row r="13343">
          <cell r="J13343">
            <v>0</v>
          </cell>
          <cell r="L13343">
            <v>14414.73</v>
          </cell>
          <cell r="V13343" t="str">
            <v>Бусад богино хугацаат өр төлбөр</v>
          </cell>
          <cell r="W13343" t="str">
            <v>Бусад богино хугацаат өр төлбөр</v>
          </cell>
        </row>
        <row r="13344">
          <cell r="J13344">
            <v>144147.26999999999</v>
          </cell>
          <cell r="L13344">
            <v>0</v>
          </cell>
          <cell r="V13344" t="str">
            <v>Бусад зардал</v>
          </cell>
          <cell r="W13344" t="str">
            <v>Бусад</v>
          </cell>
        </row>
        <row r="13345">
          <cell r="J13345">
            <v>0</v>
          </cell>
          <cell r="L13345">
            <v>50000</v>
          </cell>
          <cell r="V13345" t="str">
            <v>Мөнгө,түүнтэй адилтгах хөрөнгө</v>
          </cell>
          <cell r="W13345" t="str">
            <v>Банкин дахь мөнгө</v>
          </cell>
        </row>
        <row r="13346">
          <cell r="J13346">
            <v>50000</v>
          </cell>
          <cell r="L13346">
            <v>0</v>
          </cell>
          <cell r="V13346" t="str">
            <v>Бусад богино хугацаат өр төлбөр</v>
          </cell>
          <cell r="W13346" t="str">
            <v>Бусад богино хугацаат өр төлбөр</v>
          </cell>
        </row>
        <row r="13347">
          <cell r="J13347">
            <v>0</v>
          </cell>
          <cell r="L13347">
            <v>92500</v>
          </cell>
          <cell r="V13347" t="str">
            <v>Мөнгө,түүнтэй адилтгах хөрөнгө</v>
          </cell>
          <cell r="W13347" t="str">
            <v>Банкин дахь мөнгө</v>
          </cell>
        </row>
        <row r="13348">
          <cell r="J13348">
            <v>0</v>
          </cell>
          <cell r="L13348">
            <v>9250</v>
          </cell>
          <cell r="V13348" t="str">
            <v>Мөнгө,түүнтэй адилтгах хөрөнгө</v>
          </cell>
          <cell r="W13348" t="str">
            <v>Банкин дахь мөнгө</v>
          </cell>
        </row>
        <row r="13349">
          <cell r="J13349">
            <v>92500</v>
          </cell>
          <cell r="L13349">
            <v>0</v>
          </cell>
          <cell r="V13349" t="str">
            <v>Бусад богино хугацаат өр төлбөр</v>
          </cell>
          <cell r="W13349" t="str">
            <v>Бусад богино хугацаат өр төлбөр</v>
          </cell>
        </row>
        <row r="13350">
          <cell r="J13350">
            <v>9250</v>
          </cell>
          <cell r="L13350">
            <v>0</v>
          </cell>
          <cell r="V13350" t="str">
            <v>Татвар, НДШ – ийн авлага</v>
          </cell>
          <cell r="W13350" t="str">
            <v>НӨАТ-ын авлага</v>
          </cell>
        </row>
        <row r="13351">
          <cell r="J13351">
            <v>50000</v>
          </cell>
          <cell r="L13351">
            <v>0</v>
          </cell>
          <cell r="V13351" t="str">
            <v>Борлуулалт, маркетингийн зардал</v>
          </cell>
          <cell r="W13351" t="str">
            <v>Бусад маркетингийн зардал</v>
          </cell>
        </row>
        <row r="13352">
          <cell r="J13352">
            <v>0</v>
          </cell>
          <cell r="L13352">
            <v>50000</v>
          </cell>
          <cell r="V13352" t="str">
            <v>Бусад богино хугацаат өр төлбөр</v>
          </cell>
          <cell r="W13352" t="str">
            <v>Бусад богино хугацаат өр төлбөр</v>
          </cell>
        </row>
        <row r="13353">
          <cell r="J13353">
            <v>0</v>
          </cell>
          <cell r="L13353">
            <v>100</v>
          </cell>
          <cell r="V13353" t="str">
            <v>Мөнгө,түүнтэй адилтгах хөрөнгө</v>
          </cell>
          <cell r="W13353" t="str">
            <v>Банкин дахь мөнгө</v>
          </cell>
        </row>
        <row r="13354">
          <cell r="J13354">
            <v>0</v>
          </cell>
          <cell r="L13354">
            <v>100</v>
          </cell>
          <cell r="V13354" t="str">
            <v>Мөнгө,түүнтэй адилтгах хөрөнгө</v>
          </cell>
          <cell r="W13354" t="str">
            <v>Банкин дахь мөнгө</v>
          </cell>
        </row>
        <row r="13355">
          <cell r="J13355">
            <v>100</v>
          </cell>
          <cell r="L13355">
            <v>0</v>
          </cell>
          <cell r="V13355" t="str">
            <v>Ерөнхий ба удирдлагын зардал</v>
          </cell>
          <cell r="W13355" t="str">
            <v>Бусад зардал</v>
          </cell>
        </row>
        <row r="13356">
          <cell r="J13356">
            <v>89528.7</v>
          </cell>
          <cell r="L13356">
            <v>0</v>
          </cell>
          <cell r="V13356" t="str">
            <v>Дансны өглөг</v>
          </cell>
          <cell r="W13356" t="str">
            <v>Дансны өглөг</v>
          </cell>
        </row>
        <row r="13357">
          <cell r="J13357">
            <v>89528.7</v>
          </cell>
          <cell r="L13357">
            <v>0</v>
          </cell>
          <cell r="V13357" t="str">
            <v>Борлуулалт, маркетингийн зардал</v>
          </cell>
          <cell r="W13357" t="str">
            <v>Зар сурталчилгааны зардал</v>
          </cell>
        </row>
        <row r="13358">
          <cell r="J13358">
            <v>0</v>
          </cell>
          <cell r="L13358">
            <v>89528.7</v>
          </cell>
          <cell r="V13358" t="str">
            <v>Дансны өглөг</v>
          </cell>
          <cell r="W13358" t="str">
            <v>Дансны өглөг</v>
          </cell>
        </row>
        <row r="13359">
          <cell r="J13359">
            <v>976.17</v>
          </cell>
          <cell r="L13359">
            <v>0</v>
          </cell>
          <cell r="V13359" t="str">
            <v>Ерөнхий ба удирдлагын зардал</v>
          </cell>
          <cell r="W13359" t="str">
            <v>Бусад зардал</v>
          </cell>
        </row>
        <row r="13360">
          <cell r="J13360">
            <v>1000</v>
          </cell>
          <cell r="L13360">
            <v>0</v>
          </cell>
          <cell r="V13360" t="str">
            <v>Ерөнхий ба удирдлагын зардал</v>
          </cell>
          <cell r="W13360" t="str">
            <v>Бусад зардал</v>
          </cell>
        </row>
        <row r="13361">
          <cell r="J13361">
            <v>0</v>
          </cell>
          <cell r="L13361">
            <v>1011.03</v>
          </cell>
          <cell r="V13361" t="str">
            <v>Мөнгө,түүнтэй адилтгах хөрөнгө</v>
          </cell>
          <cell r="W13361" t="str">
            <v>Банкин дахь мөнгө</v>
          </cell>
        </row>
        <row r="13362">
          <cell r="J13362">
            <v>1011.03</v>
          </cell>
          <cell r="L13362">
            <v>0</v>
          </cell>
          <cell r="V13362" t="str">
            <v>Ерөнхий ба удирдлагын зардал</v>
          </cell>
          <cell r="W13362" t="str">
            <v>Бусад зардал</v>
          </cell>
        </row>
        <row r="13363">
          <cell r="J13363">
            <v>0</v>
          </cell>
          <cell r="L13363">
            <v>1000</v>
          </cell>
          <cell r="V13363" t="str">
            <v>Мөнгө,түүнтэй адилтгах хөрөнгө</v>
          </cell>
          <cell r="W13363" t="str">
            <v>Банкин дахь мөнгө</v>
          </cell>
        </row>
        <row r="13364">
          <cell r="J13364">
            <v>0</v>
          </cell>
          <cell r="L13364">
            <v>976.17</v>
          </cell>
          <cell r="V13364" t="str">
            <v>Мөнгө,түүнтэй адилтгах хөрөнгө</v>
          </cell>
          <cell r="W13364" t="str">
            <v>Банкин дахь мөнгө</v>
          </cell>
        </row>
        <row r="13365">
          <cell r="J13365">
            <v>0</v>
          </cell>
          <cell r="L13365">
            <v>1560000</v>
          </cell>
          <cell r="V13365" t="str">
            <v>Бусад богино хугацаат өр төлбөр</v>
          </cell>
          <cell r="W13365" t="str">
            <v>Бусад богино хугацаат өр төлбөр</v>
          </cell>
        </row>
        <row r="13366">
          <cell r="J13366">
            <v>1560000</v>
          </cell>
          <cell r="L13366">
            <v>0</v>
          </cell>
          <cell r="V13366" t="str">
            <v>Бусад богино хугацаат өр төлбөр</v>
          </cell>
          <cell r="W13366" t="str">
            <v>Бусад богино хугацаат өр төлбөр</v>
          </cell>
        </row>
        <row r="13367">
          <cell r="J13367">
            <v>0</v>
          </cell>
          <cell r="L13367">
            <v>31818181.82</v>
          </cell>
          <cell r="V13367" t="str">
            <v>Мөнгө,түүнтэй адилтгах хөрөнгө</v>
          </cell>
          <cell r="W13367" t="str">
            <v>Банкин дахь мөнгө</v>
          </cell>
        </row>
        <row r="13368">
          <cell r="J13368">
            <v>0</v>
          </cell>
          <cell r="L13368">
            <v>3181818.18</v>
          </cell>
          <cell r="V13368" t="str">
            <v>Мөнгө,түүнтэй адилтгах хөрөнгө</v>
          </cell>
          <cell r="W13368" t="str">
            <v>Банкин дахь мөнгө</v>
          </cell>
        </row>
        <row r="13369">
          <cell r="J13369">
            <v>31818181.82</v>
          </cell>
          <cell r="L13369">
            <v>0</v>
          </cell>
          <cell r="V13369" t="str">
            <v>Урьдчилж төлсөн зардал/тооцоо</v>
          </cell>
          <cell r="W13369" t="str">
            <v>Бэлтгэн нийлүүлэгчдэд төлсөн урьдчилгаа төлбөр</v>
          </cell>
        </row>
        <row r="13370">
          <cell r="J13370">
            <v>3181818.18</v>
          </cell>
          <cell r="L13370">
            <v>0</v>
          </cell>
          <cell r="V13370" t="str">
            <v>Татвар, НДШ – ийн авлага</v>
          </cell>
          <cell r="W13370" t="str">
            <v>НӨАТ-ын авлага</v>
          </cell>
        </row>
        <row r="13371">
          <cell r="J13371">
            <v>0</v>
          </cell>
          <cell r="L13371">
            <v>689624.1</v>
          </cell>
          <cell r="V13371" t="str">
            <v>Мөнгө,түүнтэй адилтгах хөрөнгө</v>
          </cell>
          <cell r="W13371" t="str">
            <v>Банкин дахь мөнгө</v>
          </cell>
        </row>
        <row r="13372">
          <cell r="J13372">
            <v>0</v>
          </cell>
          <cell r="L13372">
            <v>108.9</v>
          </cell>
          <cell r="V13372" t="str">
            <v>Мөнгө,түүнтэй адилтгах хөрөнгө</v>
          </cell>
          <cell r="W13372" t="str">
            <v>Банкин дахь мөнгө</v>
          </cell>
        </row>
        <row r="13373">
          <cell r="J13373">
            <v>689624.1</v>
          </cell>
          <cell r="L13373">
            <v>0</v>
          </cell>
          <cell r="V13373" t="str">
            <v>Дансны өглөг</v>
          </cell>
          <cell r="W13373" t="str">
            <v>Дансны өглөг</v>
          </cell>
        </row>
        <row r="13374">
          <cell r="J13374">
            <v>108.9</v>
          </cell>
          <cell r="L13374">
            <v>0</v>
          </cell>
          <cell r="V13374" t="str">
            <v>Гадаад валютын ханшийн зөрүүний  олз (гарз)</v>
          </cell>
          <cell r="W13374">
            <v>0</v>
          </cell>
        </row>
        <row r="13375">
          <cell r="J13375">
            <v>0</v>
          </cell>
          <cell r="L13375">
            <v>100</v>
          </cell>
          <cell r="V13375" t="str">
            <v>Мөнгө,түүнтэй адилтгах хөрөнгө</v>
          </cell>
          <cell r="W13375" t="str">
            <v>Банкин дахь мөнгө</v>
          </cell>
        </row>
        <row r="13376">
          <cell r="J13376">
            <v>0</v>
          </cell>
          <cell r="L13376">
            <v>100</v>
          </cell>
          <cell r="V13376" t="str">
            <v>Мөнгө,түүнтэй адилтгах хөрөнгө</v>
          </cell>
          <cell r="W13376" t="str">
            <v>Банкин дахь мөнгө</v>
          </cell>
        </row>
        <row r="13377">
          <cell r="J13377">
            <v>100</v>
          </cell>
          <cell r="L13377">
            <v>0</v>
          </cell>
          <cell r="V13377" t="str">
            <v>Ерөнхий ба удирдлагын зардал</v>
          </cell>
          <cell r="W13377" t="str">
            <v>Бусад зардал</v>
          </cell>
        </row>
        <row r="13378">
          <cell r="J13378">
            <v>100</v>
          </cell>
          <cell r="L13378">
            <v>0</v>
          </cell>
          <cell r="V13378" t="str">
            <v>Ерөнхий ба удирдлагын зардал</v>
          </cell>
          <cell r="W13378" t="str">
            <v>Бусад зардал</v>
          </cell>
        </row>
        <row r="13379">
          <cell r="J13379">
            <v>0</v>
          </cell>
          <cell r="L13379">
            <v>400</v>
          </cell>
          <cell r="V13379" t="str">
            <v>Мөнгө,түүнтэй адилтгах хөрөнгө</v>
          </cell>
          <cell r="W13379" t="str">
            <v>Банкин дахь мөнгө</v>
          </cell>
        </row>
        <row r="13380">
          <cell r="J13380">
            <v>0</v>
          </cell>
          <cell r="L13380">
            <v>200</v>
          </cell>
          <cell r="V13380" t="str">
            <v>Мөнгө,түүнтэй адилтгах хөрөнгө</v>
          </cell>
          <cell r="W13380" t="str">
            <v>Банкин дахь мөнгө</v>
          </cell>
        </row>
        <row r="13381">
          <cell r="J13381">
            <v>400</v>
          </cell>
          <cell r="L13381">
            <v>0</v>
          </cell>
          <cell r="V13381" t="str">
            <v>Ерөнхий ба удирдлагын зардал</v>
          </cell>
          <cell r="W13381" t="str">
            <v>Бусад зардал</v>
          </cell>
        </row>
        <row r="13382">
          <cell r="J13382">
            <v>200</v>
          </cell>
          <cell r="L13382">
            <v>0</v>
          </cell>
          <cell r="V13382" t="str">
            <v>Ерөнхий ба удирдлагын зардал</v>
          </cell>
          <cell r="W13382" t="str">
            <v>Бусад зардал</v>
          </cell>
        </row>
        <row r="13383">
          <cell r="J13383">
            <v>0</v>
          </cell>
          <cell r="L13383">
            <v>1560000</v>
          </cell>
          <cell r="V13383" t="str">
            <v>Мөнгө,түүнтэй адилтгах хөрөнгө</v>
          </cell>
          <cell r="W13383" t="str">
            <v>Банкин дахь мөнгө</v>
          </cell>
        </row>
        <row r="13384">
          <cell r="J13384">
            <v>1560000</v>
          </cell>
          <cell r="L13384">
            <v>0</v>
          </cell>
          <cell r="V13384" t="str">
            <v>Ерөнхий ба удирдлагын зардал</v>
          </cell>
          <cell r="W13384" t="str">
            <v>Бусад зардал</v>
          </cell>
        </row>
        <row r="13385">
          <cell r="J13385">
            <v>0</v>
          </cell>
          <cell r="L13385">
            <v>689624.1</v>
          </cell>
          <cell r="V13385" t="str">
            <v>Дансны өглөг</v>
          </cell>
          <cell r="W13385" t="str">
            <v>Дансны өглөг</v>
          </cell>
        </row>
        <row r="13386">
          <cell r="J13386">
            <v>30000</v>
          </cell>
          <cell r="L13386">
            <v>0</v>
          </cell>
          <cell r="V13386" t="str">
            <v>Ерөнхий ба удирдлагын зардал</v>
          </cell>
          <cell r="W13386" t="str">
            <v>Бусад зардал</v>
          </cell>
        </row>
        <row r="13387">
          <cell r="J13387">
            <v>0</v>
          </cell>
          <cell r="L13387">
            <v>30000</v>
          </cell>
          <cell r="V13387" t="str">
            <v>Мөнгө,түүнтэй адилтгах хөрөнгө</v>
          </cell>
          <cell r="W13387" t="str">
            <v>Банкин дахь мөнгө</v>
          </cell>
        </row>
        <row r="13388">
          <cell r="J13388">
            <v>689624.1</v>
          </cell>
          <cell r="L13388">
            <v>0</v>
          </cell>
          <cell r="V13388" t="str">
            <v>Борлуулалт, маркетингийн зардал</v>
          </cell>
          <cell r="W13388" t="str">
            <v>Бусад маркетингийн зардал</v>
          </cell>
        </row>
        <row r="13389">
          <cell r="J13389">
            <v>0</v>
          </cell>
          <cell r="L13389">
            <v>434445</v>
          </cell>
          <cell r="V13389" t="str">
            <v>Мөнгө,түүнтэй адилтгах хөрөнгө</v>
          </cell>
          <cell r="W13389" t="str">
            <v>Банкин дахь мөнгө</v>
          </cell>
        </row>
        <row r="13390">
          <cell r="J13390">
            <v>100</v>
          </cell>
          <cell r="L13390">
            <v>0</v>
          </cell>
          <cell r="V13390" t="str">
            <v>Ерөнхий ба удирдлагын зардал</v>
          </cell>
          <cell r="W13390" t="str">
            <v>Бусад зардал</v>
          </cell>
        </row>
        <row r="13391">
          <cell r="J13391">
            <v>434445</v>
          </cell>
          <cell r="L13391">
            <v>0</v>
          </cell>
          <cell r="V13391" t="str">
            <v>Дансны өглөг</v>
          </cell>
          <cell r="W13391" t="str">
            <v>Дансны өглөг</v>
          </cell>
        </row>
        <row r="13392">
          <cell r="J13392">
            <v>290</v>
          </cell>
          <cell r="L13392">
            <v>0</v>
          </cell>
          <cell r="V13392" t="str">
            <v>Гадаад валютын ханшийн зөрүүний  олз (гарз)</v>
          </cell>
          <cell r="W13392">
            <v>0</v>
          </cell>
        </row>
        <row r="13393">
          <cell r="J13393">
            <v>11000</v>
          </cell>
          <cell r="L13393">
            <v>0</v>
          </cell>
          <cell r="V13393" t="str">
            <v>Татвар, НДШ – ийн авлага</v>
          </cell>
          <cell r="W13393" t="str">
            <v>НӨАТ-ын авлага</v>
          </cell>
        </row>
        <row r="13394">
          <cell r="J13394">
            <v>0</v>
          </cell>
          <cell r="L13394">
            <v>110000</v>
          </cell>
          <cell r="V13394" t="str">
            <v>Бусад богино хугацаат өр төлбөр</v>
          </cell>
          <cell r="W13394" t="str">
            <v>Бусад богино хугацаат өр төлбөр</v>
          </cell>
        </row>
        <row r="13395">
          <cell r="J13395">
            <v>0</v>
          </cell>
          <cell r="L13395">
            <v>11000</v>
          </cell>
          <cell r="V13395" t="str">
            <v>Бусад богино хугацаат өр төлбөр</v>
          </cell>
          <cell r="W13395" t="str">
            <v>Бусад богино хугацаат өр төлбөр</v>
          </cell>
        </row>
        <row r="13396">
          <cell r="J13396">
            <v>110000</v>
          </cell>
          <cell r="L13396">
            <v>0</v>
          </cell>
          <cell r="V13396" t="str">
            <v>Ерөнхий ба удирдлагын зардал</v>
          </cell>
          <cell r="W13396" t="str">
            <v>Засварын зардал</v>
          </cell>
        </row>
        <row r="13397">
          <cell r="J13397">
            <v>0</v>
          </cell>
          <cell r="L13397">
            <v>1707900</v>
          </cell>
          <cell r="V13397" t="str">
            <v>Мөнгө,түүнтэй адилтгах хөрөнгө</v>
          </cell>
          <cell r="W13397" t="str">
            <v>Банкин дахь мөнгө</v>
          </cell>
        </row>
        <row r="13398">
          <cell r="J13398">
            <v>1707900</v>
          </cell>
          <cell r="L13398">
            <v>0</v>
          </cell>
          <cell r="V13398" t="str">
            <v>Борлуулалт, маркетингийн зардал</v>
          </cell>
          <cell r="W13398" t="str">
            <v>Ивээн тэтгэлэг</v>
          </cell>
        </row>
        <row r="13399">
          <cell r="J13399">
            <v>7405454.5499999998</v>
          </cell>
          <cell r="L13399">
            <v>0</v>
          </cell>
          <cell r="V13399" t="str">
            <v>Үндсэн хөрөнгө</v>
          </cell>
          <cell r="W13399" t="str">
            <v>Компьютер, бусад хэрэгсэл</v>
          </cell>
        </row>
        <row r="13400">
          <cell r="J13400">
            <v>750818.18</v>
          </cell>
          <cell r="L13400">
            <v>0</v>
          </cell>
          <cell r="V13400" t="str">
            <v>Татвар, НДШ – ийн авлага</v>
          </cell>
          <cell r="W13400" t="str">
            <v>НӨАТ-ын авлага</v>
          </cell>
        </row>
        <row r="13401">
          <cell r="J13401">
            <v>0</v>
          </cell>
          <cell r="L13401">
            <v>102727.27</v>
          </cell>
          <cell r="V13401" t="str">
            <v>Бусад богино хугацаат өр төлбөр</v>
          </cell>
          <cell r="W13401" t="str">
            <v>Бусад богино хугацаат өр төлбөр</v>
          </cell>
        </row>
        <row r="13402">
          <cell r="J13402">
            <v>0</v>
          </cell>
          <cell r="L13402">
            <v>7405454.5499999998</v>
          </cell>
          <cell r="V13402" t="str">
            <v>Бусад богино хугацаат өр төлбөр</v>
          </cell>
          <cell r="W13402" t="str">
            <v>Бусад богино хугацаат өр төлбөр</v>
          </cell>
        </row>
        <row r="13403">
          <cell r="J13403">
            <v>0</v>
          </cell>
          <cell r="L13403">
            <v>750818.18</v>
          </cell>
          <cell r="V13403" t="str">
            <v>Бусад богино хугацаат өр төлбөр</v>
          </cell>
          <cell r="W13403" t="str">
            <v>Бусад богино хугацаат өр төлбөр</v>
          </cell>
        </row>
        <row r="13404">
          <cell r="J13404">
            <v>102727.27</v>
          </cell>
          <cell r="L13404">
            <v>0</v>
          </cell>
          <cell r="V13404" t="str">
            <v>Ерөнхий ба удирдлагын зардал</v>
          </cell>
          <cell r="W13404" t="str">
            <v>Засварын зардал</v>
          </cell>
        </row>
        <row r="13405">
          <cell r="J13405">
            <v>0</v>
          </cell>
          <cell r="L13405">
            <v>8259000</v>
          </cell>
          <cell r="V13405" t="str">
            <v>Мөнгө,түүнтэй адилтгах хөрөнгө</v>
          </cell>
          <cell r="W13405" t="str">
            <v>Банкин дахь мөнгө</v>
          </cell>
        </row>
        <row r="13406">
          <cell r="J13406">
            <v>8259000</v>
          </cell>
          <cell r="L13406">
            <v>0</v>
          </cell>
          <cell r="V13406" t="str">
            <v>Бусад богино хугацаат өр төлбөр</v>
          </cell>
          <cell r="W13406" t="str">
            <v>Бусад богино хугацаат өр төлбөр</v>
          </cell>
        </row>
        <row r="13407">
          <cell r="J13407">
            <v>0</v>
          </cell>
          <cell r="L13407">
            <v>400</v>
          </cell>
          <cell r="V13407" t="str">
            <v>Мөнгө,түүнтэй адилтгах хөрөнгө</v>
          </cell>
          <cell r="W13407" t="str">
            <v>Банкин дахь мөнгө</v>
          </cell>
        </row>
        <row r="13408">
          <cell r="J13408">
            <v>0</v>
          </cell>
          <cell r="L13408">
            <v>200</v>
          </cell>
          <cell r="V13408" t="str">
            <v>Мөнгө,түүнтэй адилтгах хөрөнгө</v>
          </cell>
          <cell r="W13408" t="str">
            <v>Банкин дахь мөнгө</v>
          </cell>
        </row>
        <row r="13409">
          <cell r="J13409">
            <v>400</v>
          </cell>
          <cell r="L13409">
            <v>0</v>
          </cell>
          <cell r="V13409" t="str">
            <v>Ерөнхий ба удирдлагын зардал</v>
          </cell>
          <cell r="W13409" t="str">
            <v>Бусад зардал</v>
          </cell>
        </row>
        <row r="13410">
          <cell r="J13410">
            <v>200</v>
          </cell>
          <cell r="L13410">
            <v>0</v>
          </cell>
          <cell r="V13410" t="str">
            <v>Ерөнхий ба удирдлагын зардал</v>
          </cell>
          <cell r="W13410" t="str">
            <v>Бусад зардал</v>
          </cell>
        </row>
        <row r="13411">
          <cell r="J13411">
            <v>0</v>
          </cell>
          <cell r="L13411">
            <v>100</v>
          </cell>
          <cell r="V13411" t="str">
            <v>Мөнгө,түүнтэй адилтгах хөрөнгө</v>
          </cell>
          <cell r="W13411" t="str">
            <v>Банкин дахь мөнгө</v>
          </cell>
        </row>
        <row r="13412">
          <cell r="J13412">
            <v>0</v>
          </cell>
          <cell r="L13412">
            <v>100</v>
          </cell>
          <cell r="V13412" t="str">
            <v>Мөнгө,түүнтэй адилтгах хөрөнгө</v>
          </cell>
          <cell r="W13412" t="str">
            <v>Банкин дахь мөнгө</v>
          </cell>
        </row>
        <row r="13413">
          <cell r="J13413">
            <v>100</v>
          </cell>
          <cell r="L13413">
            <v>0</v>
          </cell>
          <cell r="V13413" t="str">
            <v>Ерөнхий ба удирдлагын зардал</v>
          </cell>
          <cell r="W13413" t="str">
            <v>Бусад зардал</v>
          </cell>
        </row>
        <row r="13414">
          <cell r="J13414">
            <v>0</v>
          </cell>
          <cell r="L13414">
            <v>290</v>
          </cell>
          <cell r="V13414" t="str">
            <v>Мөнгө,түүнтэй адилтгах хөрөнгө</v>
          </cell>
          <cell r="W13414" t="str">
            <v>Банкин дахь мөнгө</v>
          </cell>
        </row>
        <row r="13415">
          <cell r="J13415">
            <v>0</v>
          </cell>
          <cell r="L13415">
            <v>50000</v>
          </cell>
          <cell r="V13415" t="str">
            <v>Бусад богино хугацаат өр төлбөр</v>
          </cell>
          <cell r="W13415" t="str">
            <v>Бусад богино хугацаат өр төлбөр</v>
          </cell>
        </row>
        <row r="13416">
          <cell r="J13416">
            <v>150800</v>
          </cell>
          <cell r="L13416">
            <v>0</v>
          </cell>
          <cell r="V13416" t="str">
            <v>Татвар, НДШ – ийн авлага</v>
          </cell>
          <cell r="W13416" t="str">
            <v>НӨАТ-ын авлага</v>
          </cell>
        </row>
        <row r="13417">
          <cell r="J13417">
            <v>0</v>
          </cell>
          <cell r="L13417">
            <v>240000</v>
          </cell>
          <cell r="V13417" t="str">
            <v>Мөнгө,түүнтэй адилтгах хөрөнгө</v>
          </cell>
          <cell r="W13417" t="str">
            <v>Банкин дахь мөнгө</v>
          </cell>
        </row>
        <row r="13418">
          <cell r="J13418">
            <v>24000</v>
          </cell>
          <cell r="L13418">
            <v>0</v>
          </cell>
          <cell r="V13418" t="str">
            <v>Татвар, НДШ – ийн авлага</v>
          </cell>
          <cell r="W13418" t="str">
            <v>НӨАТ-ын авлага</v>
          </cell>
        </row>
        <row r="13419">
          <cell r="J13419">
            <v>240000</v>
          </cell>
          <cell r="L13419">
            <v>0</v>
          </cell>
          <cell r="V13419" t="str">
            <v>Бусад богино хугацаат өр төлбөр</v>
          </cell>
          <cell r="W13419" t="str">
            <v>Бусад богино хугацаат өр төлбөр</v>
          </cell>
        </row>
        <row r="13420">
          <cell r="J13420">
            <v>0</v>
          </cell>
          <cell r="L13420">
            <v>24000</v>
          </cell>
          <cell r="V13420" t="str">
            <v>Мөнгө,түүнтэй адилтгах хөрөнгө</v>
          </cell>
          <cell r="W13420" t="str">
            <v>Банкин дахь мөнгө</v>
          </cell>
        </row>
        <row r="13421">
          <cell r="J13421">
            <v>0</v>
          </cell>
          <cell r="L13421">
            <v>240000</v>
          </cell>
          <cell r="V13421" t="str">
            <v>Бусад богино хугацаат өр төлбөр</v>
          </cell>
          <cell r="W13421" t="str">
            <v>Бусад богино хугацаат өр төлбөр</v>
          </cell>
        </row>
        <row r="13422">
          <cell r="J13422">
            <v>240000</v>
          </cell>
          <cell r="L13422">
            <v>0</v>
          </cell>
          <cell r="V13422" t="str">
            <v>Ерөнхий ба удирдлагын зардал</v>
          </cell>
          <cell r="W13422" t="str">
            <v>Бичиг хэргийн зардал</v>
          </cell>
        </row>
        <row r="13423">
          <cell r="J13423">
            <v>0</v>
          </cell>
          <cell r="L13423">
            <v>2434090.91</v>
          </cell>
          <cell r="V13423" t="str">
            <v>Мөнгө,түүнтэй адилтгах хөрөнгө</v>
          </cell>
          <cell r="W13423" t="str">
            <v>Банкин дахь мөнгө</v>
          </cell>
        </row>
        <row r="13424">
          <cell r="J13424">
            <v>0</v>
          </cell>
          <cell r="L13424">
            <v>243409.09</v>
          </cell>
          <cell r="V13424" t="str">
            <v>Мөнгө,түүнтэй адилтгах хөрөнгө</v>
          </cell>
          <cell r="W13424" t="str">
            <v>Банкин дахь мөнгө</v>
          </cell>
        </row>
        <row r="13425">
          <cell r="J13425">
            <v>2434090.91</v>
          </cell>
          <cell r="L13425">
            <v>0</v>
          </cell>
          <cell r="V13425" t="str">
            <v>Урьдчилж төлсөн зардал/тооцоо</v>
          </cell>
          <cell r="W13425" t="str">
            <v>Бэлтгэн нийлүүлэгчдэд төлсөн урьдчилгаа төлбөр</v>
          </cell>
        </row>
        <row r="13426">
          <cell r="J13426">
            <v>243409.09</v>
          </cell>
          <cell r="L13426">
            <v>0</v>
          </cell>
          <cell r="V13426" t="str">
            <v>Татвар, НДШ – ийн авлага</v>
          </cell>
          <cell r="W13426" t="str">
            <v>НӨАТ-ын авлага</v>
          </cell>
        </row>
        <row r="13427">
          <cell r="J13427">
            <v>0</v>
          </cell>
          <cell r="L13427">
            <v>200000</v>
          </cell>
          <cell r="V13427" t="str">
            <v>Мөнгө,түүнтэй адилтгах хөрөнгө</v>
          </cell>
          <cell r="W13427" t="str">
            <v>Банкин дахь мөнгө</v>
          </cell>
        </row>
        <row r="13428">
          <cell r="J13428">
            <v>200000</v>
          </cell>
          <cell r="L13428">
            <v>0</v>
          </cell>
          <cell r="V13428" t="str">
            <v>Урьдчилж төлсөн зардал/тооцоо</v>
          </cell>
          <cell r="W13428" t="str">
            <v>Урьдчилж төлсөн зардал</v>
          </cell>
        </row>
        <row r="13429">
          <cell r="J13429">
            <v>0</v>
          </cell>
          <cell r="L13429">
            <v>200</v>
          </cell>
          <cell r="V13429" t="str">
            <v>Мөнгө,түүнтэй адилтгах хөрөнгө</v>
          </cell>
          <cell r="W13429" t="str">
            <v>Банкин дахь мөнгө</v>
          </cell>
        </row>
        <row r="13430">
          <cell r="J13430">
            <v>0</v>
          </cell>
          <cell r="L13430">
            <v>200</v>
          </cell>
          <cell r="V13430" t="str">
            <v>Мөнгө,түүнтэй адилтгах хөрөнгө</v>
          </cell>
          <cell r="W13430" t="str">
            <v>Банкин дахь мөнгө</v>
          </cell>
        </row>
        <row r="13431">
          <cell r="J13431">
            <v>0</v>
          </cell>
          <cell r="L13431">
            <v>200</v>
          </cell>
          <cell r="V13431" t="str">
            <v>Мөнгө,түүнтэй адилтгах хөрөнгө</v>
          </cell>
          <cell r="W13431" t="str">
            <v>Банкин дахь мөнгө</v>
          </cell>
        </row>
        <row r="13432">
          <cell r="J13432">
            <v>0</v>
          </cell>
          <cell r="L13432">
            <v>200</v>
          </cell>
          <cell r="V13432" t="str">
            <v>Мөнгө,түүнтэй адилтгах хөрөнгө</v>
          </cell>
          <cell r="W13432" t="str">
            <v>Банкин дахь мөнгө</v>
          </cell>
        </row>
        <row r="13433">
          <cell r="J13433">
            <v>0</v>
          </cell>
          <cell r="L13433">
            <v>200</v>
          </cell>
          <cell r="V13433" t="str">
            <v>Мөнгө,түүнтэй адилтгах хөрөнгө</v>
          </cell>
          <cell r="W13433" t="str">
            <v>Банкин дахь мөнгө</v>
          </cell>
        </row>
        <row r="13434">
          <cell r="J13434">
            <v>0</v>
          </cell>
          <cell r="L13434">
            <v>200</v>
          </cell>
          <cell r="V13434" t="str">
            <v>Мөнгө,түүнтэй адилтгах хөрөнгө</v>
          </cell>
          <cell r="W13434" t="str">
            <v>Банкин дахь мөнгө</v>
          </cell>
        </row>
        <row r="13435">
          <cell r="J13435">
            <v>200</v>
          </cell>
          <cell r="L13435">
            <v>0</v>
          </cell>
          <cell r="V13435" t="str">
            <v>Ерөнхий ба удирдлагын зардал</v>
          </cell>
          <cell r="W13435" t="str">
            <v>Бусад зардал</v>
          </cell>
        </row>
        <row r="13436">
          <cell r="J13436">
            <v>200</v>
          </cell>
          <cell r="L13436">
            <v>0</v>
          </cell>
          <cell r="V13436" t="str">
            <v>Ерөнхий ба удирдлагын зардал</v>
          </cell>
          <cell r="W13436" t="str">
            <v>Бусад зардал</v>
          </cell>
        </row>
        <row r="13437">
          <cell r="J13437">
            <v>200</v>
          </cell>
          <cell r="L13437">
            <v>0</v>
          </cell>
          <cell r="V13437" t="str">
            <v>Ерөнхий ба удирдлагын зардал</v>
          </cell>
          <cell r="W13437" t="str">
            <v>Бусад зардал</v>
          </cell>
        </row>
        <row r="13438">
          <cell r="J13438">
            <v>200</v>
          </cell>
          <cell r="L13438">
            <v>0</v>
          </cell>
          <cell r="V13438" t="str">
            <v>Ерөнхий ба удирдлагын зардал</v>
          </cell>
          <cell r="W13438" t="str">
            <v>Бусад зардал</v>
          </cell>
        </row>
        <row r="13439">
          <cell r="J13439">
            <v>200</v>
          </cell>
          <cell r="L13439">
            <v>0</v>
          </cell>
          <cell r="V13439" t="str">
            <v>Ерөнхий ба удирдлагын зардал</v>
          </cell>
          <cell r="W13439" t="str">
            <v>Бусад зардал</v>
          </cell>
        </row>
        <row r="13440">
          <cell r="J13440">
            <v>0</v>
          </cell>
          <cell r="L13440">
            <v>2830920.14</v>
          </cell>
          <cell r="V13440" t="str">
            <v>Мөнгө,түүнтэй адилтгах хөрөнгө</v>
          </cell>
          <cell r="W13440" t="str">
            <v>Банкин дахь мөнгө</v>
          </cell>
        </row>
        <row r="13441">
          <cell r="J13441">
            <v>2830920.14</v>
          </cell>
          <cell r="L13441">
            <v>0</v>
          </cell>
          <cell r="V13441" t="str">
            <v>Цалингийн  өглөг</v>
          </cell>
          <cell r="W13441" t="str">
            <v>Цалингийн  өглөг</v>
          </cell>
        </row>
        <row r="13442">
          <cell r="J13442">
            <v>200</v>
          </cell>
          <cell r="L13442">
            <v>0</v>
          </cell>
          <cell r="V13442" t="str">
            <v>Ерөнхий ба удирдлагын зардал</v>
          </cell>
          <cell r="W13442" t="str">
            <v>Бусад зардал</v>
          </cell>
        </row>
        <row r="13443">
          <cell r="J13443">
            <v>100</v>
          </cell>
          <cell r="L13443">
            <v>0</v>
          </cell>
          <cell r="V13443" t="str">
            <v>Ерөнхий ба удирдлагын зардал</v>
          </cell>
          <cell r="W13443" t="str">
            <v>Бусад зардал</v>
          </cell>
        </row>
        <row r="13444">
          <cell r="J13444">
            <v>100</v>
          </cell>
          <cell r="L13444">
            <v>0</v>
          </cell>
          <cell r="V13444" t="str">
            <v>Ерөнхий ба удирдлагын зардал</v>
          </cell>
          <cell r="W13444" t="str">
            <v>Бусад зардал</v>
          </cell>
        </row>
        <row r="13445">
          <cell r="J13445">
            <v>20000</v>
          </cell>
          <cell r="L13445">
            <v>0</v>
          </cell>
          <cell r="V13445" t="str">
            <v>Татвар, НДШ – ийн авлага</v>
          </cell>
          <cell r="W13445" t="str">
            <v>НӨАТ-ын авлага</v>
          </cell>
        </row>
        <row r="13446">
          <cell r="J13446">
            <v>0</v>
          </cell>
          <cell r="L13446">
            <v>1512000</v>
          </cell>
          <cell r="V13446" t="str">
            <v>Мөнгө,түүнтэй адилтгах хөрөнгө</v>
          </cell>
          <cell r="W13446" t="str">
            <v>Банкин дахь мөнгө</v>
          </cell>
        </row>
        <row r="13447">
          <cell r="J13447">
            <v>0</v>
          </cell>
          <cell r="L13447">
            <v>151200</v>
          </cell>
          <cell r="V13447" t="str">
            <v>Мөнгө,түүнтэй адилтгах хөрөнгө</v>
          </cell>
          <cell r="W13447" t="str">
            <v>Банкин дахь мөнгө</v>
          </cell>
        </row>
        <row r="13448">
          <cell r="J13448">
            <v>1512000</v>
          </cell>
          <cell r="L13448">
            <v>0</v>
          </cell>
          <cell r="V13448" t="str">
            <v>Урьдчилж төлсөн зардал/тооцоо</v>
          </cell>
          <cell r="W13448" t="str">
            <v>Бэлтгэн нийлүүлэгчдэд төлсөн урьдчилгаа төлбөр</v>
          </cell>
        </row>
        <row r="13449">
          <cell r="J13449">
            <v>151200</v>
          </cell>
          <cell r="L13449">
            <v>0</v>
          </cell>
          <cell r="V13449" t="str">
            <v>Татвар, НДШ – ийн авлага</v>
          </cell>
          <cell r="W13449" t="str">
            <v>НӨАТ-ын авлага</v>
          </cell>
        </row>
        <row r="13450">
          <cell r="J13450">
            <v>0</v>
          </cell>
          <cell r="L13450">
            <v>1440000</v>
          </cell>
          <cell r="V13450" t="str">
            <v>Мөнгө,түүнтэй адилтгах хөрөнгө</v>
          </cell>
          <cell r="W13450" t="str">
            <v>Банкин дахь мөнгө</v>
          </cell>
        </row>
        <row r="13451">
          <cell r="J13451">
            <v>0</v>
          </cell>
          <cell r="L13451">
            <v>144000</v>
          </cell>
          <cell r="V13451" t="str">
            <v>Мөнгө,түүнтэй адилтгах хөрөнгө</v>
          </cell>
          <cell r="W13451" t="str">
            <v>Банкин дахь мөнгө</v>
          </cell>
        </row>
        <row r="13452">
          <cell r="J13452">
            <v>1440000</v>
          </cell>
          <cell r="L13452">
            <v>0</v>
          </cell>
          <cell r="V13452" t="str">
            <v>Урьдчилж төлсөн зардал/тооцоо</v>
          </cell>
          <cell r="W13452" t="str">
            <v>Бэлтгэн нийлүүлэгчдэд төлсөн урьдчилгаа төлбөр</v>
          </cell>
        </row>
        <row r="13453">
          <cell r="J13453">
            <v>144000</v>
          </cell>
          <cell r="L13453">
            <v>0</v>
          </cell>
          <cell r="V13453" t="str">
            <v>Татвар, НДШ – ийн авлага</v>
          </cell>
          <cell r="W13453" t="str">
            <v>НӨАТ-ын авлага</v>
          </cell>
        </row>
        <row r="13454">
          <cell r="J13454">
            <v>0</v>
          </cell>
          <cell r="L13454">
            <v>100</v>
          </cell>
          <cell r="V13454" t="str">
            <v>Мөнгө,түүнтэй адилтгах хөрөнгө</v>
          </cell>
          <cell r="W13454" t="str">
            <v>Банкин дахь мөнгө</v>
          </cell>
        </row>
        <row r="13455">
          <cell r="J13455">
            <v>0</v>
          </cell>
          <cell r="L13455">
            <v>100</v>
          </cell>
          <cell r="V13455" t="str">
            <v>Мөнгө,түүнтэй адилтгах хөрөнгө</v>
          </cell>
          <cell r="W13455" t="str">
            <v>Банкин дахь мөнгө</v>
          </cell>
        </row>
        <row r="13456">
          <cell r="J13456">
            <v>0</v>
          </cell>
          <cell r="L13456">
            <v>100</v>
          </cell>
          <cell r="V13456" t="str">
            <v>Мөнгө,түүнтэй адилтгах хөрөнгө</v>
          </cell>
          <cell r="W13456" t="str">
            <v>Банкин дахь мөнгө</v>
          </cell>
        </row>
        <row r="13457">
          <cell r="J13457">
            <v>0</v>
          </cell>
          <cell r="L13457">
            <v>100</v>
          </cell>
          <cell r="V13457" t="str">
            <v>Мөнгө,түүнтэй адилтгах хөрөнгө</v>
          </cell>
          <cell r="W13457" t="str">
            <v>Банкин дахь мөнгө</v>
          </cell>
        </row>
        <row r="13458">
          <cell r="J13458">
            <v>0</v>
          </cell>
          <cell r="L13458">
            <v>100</v>
          </cell>
          <cell r="V13458" t="str">
            <v>Мөнгө,түүнтэй адилтгах хөрөнгө</v>
          </cell>
          <cell r="W13458" t="str">
            <v>Банкин дахь мөнгө</v>
          </cell>
        </row>
        <row r="13459">
          <cell r="J13459">
            <v>0</v>
          </cell>
          <cell r="L13459">
            <v>100</v>
          </cell>
          <cell r="V13459" t="str">
            <v>Мөнгө,түүнтэй адилтгах хөрөнгө</v>
          </cell>
          <cell r="W13459" t="str">
            <v>Банкин дахь мөнгө</v>
          </cell>
        </row>
        <row r="13460">
          <cell r="J13460">
            <v>0</v>
          </cell>
          <cell r="L13460">
            <v>100</v>
          </cell>
          <cell r="V13460" t="str">
            <v>Мөнгө,түүнтэй адилтгах хөрөнгө</v>
          </cell>
          <cell r="W13460" t="str">
            <v>Банкин дахь мөнгө</v>
          </cell>
        </row>
        <row r="13461">
          <cell r="J13461">
            <v>0</v>
          </cell>
          <cell r="L13461">
            <v>100</v>
          </cell>
          <cell r="V13461" t="str">
            <v>Мөнгө,түүнтэй адилтгах хөрөнгө</v>
          </cell>
          <cell r="W13461" t="str">
            <v>Банкин дахь мөнгө</v>
          </cell>
        </row>
        <row r="13462">
          <cell r="J13462">
            <v>0</v>
          </cell>
          <cell r="L13462">
            <v>100</v>
          </cell>
          <cell r="V13462" t="str">
            <v>Мөнгө,түүнтэй адилтгах хөрөнгө</v>
          </cell>
          <cell r="W13462" t="str">
            <v>Банкин дахь мөнгө</v>
          </cell>
        </row>
        <row r="13463">
          <cell r="J13463">
            <v>100</v>
          </cell>
          <cell r="L13463">
            <v>0</v>
          </cell>
          <cell r="V13463" t="str">
            <v>Ерөнхий ба удирдлагын зардал</v>
          </cell>
          <cell r="W13463" t="str">
            <v>Бусад зардал</v>
          </cell>
        </row>
        <row r="13464">
          <cell r="J13464">
            <v>100</v>
          </cell>
          <cell r="L13464">
            <v>0</v>
          </cell>
          <cell r="V13464" t="str">
            <v>Ерөнхий ба удирдлагын зардал</v>
          </cell>
          <cell r="W13464" t="str">
            <v>Бусад зардал</v>
          </cell>
        </row>
        <row r="13465">
          <cell r="J13465">
            <v>100</v>
          </cell>
          <cell r="L13465">
            <v>0</v>
          </cell>
          <cell r="V13465" t="str">
            <v>Ерөнхий ба удирдлагын зардал</v>
          </cell>
          <cell r="W13465" t="str">
            <v>Бусад зардал</v>
          </cell>
        </row>
        <row r="13466">
          <cell r="J13466">
            <v>100</v>
          </cell>
          <cell r="L13466">
            <v>0</v>
          </cell>
          <cell r="V13466" t="str">
            <v>Ерөнхий ба удирдлагын зардал</v>
          </cell>
          <cell r="W13466" t="str">
            <v>Бусад зардал</v>
          </cell>
        </row>
        <row r="13467">
          <cell r="J13467">
            <v>100</v>
          </cell>
          <cell r="L13467">
            <v>0</v>
          </cell>
          <cell r="V13467" t="str">
            <v>Ерөнхий ба удирдлагын зардал</v>
          </cell>
          <cell r="W13467" t="str">
            <v>Бусад зардал</v>
          </cell>
        </row>
        <row r="13468">
          <cell r="J13468">
            <v>100</v>
          </cell>
          <cell r="L13468">
            <v>0</v>
          </cell>
          <cell r="V13468" t="str">
            <v>Ерөнхий ба удирдлагын зардал</v>
          </cell>
          <cell r="W13468" t="str">
            <v>Бусад зардал</v>
          </cell>
        </row>
        <row r="13469">
          <cell r="J13469">
            <v>100</v>
          </cell>
          <cell r="L13469">
            <v>0</v>
          </cell>
          <cell r="V13469" t="str">
            <v>Ерөнхий ба удирдлагын зардал</v>
          </cell>
          <cell r="W13469" t="str">
            <v>Бусад зардал</v>
          </cell>
        </row>
        <row r="13470">
          <cell r="J13470">
            <v>0</v>
          </cell>
          <cell r="L13470">
            <v>39060</v>
          </cell>
          <cell r="V13470" t="str">
            <v>Мөнгө,түүнтэй адилтгах хөрөнгө</v>
          </cell>
          <cell r="W13470" t="str">
            <v>Банкин дахь мөнгө</v>
          </cell>
        </row>
        <row r="13471">
          <cell r="J13471">
            <v>39060</v>
          </cell>
          <cell r="L13471">
            <v>0</v>
          </cell>
          <cell r="V13471" t="str">
            <v>Урьдчилж төлсөн зардал/тооцоо</v>
          </cell>
          <cell r="W13471" t="str">
            <v>Урьдчилж төлсөн зардал</v>
          </cell>
        </row>
        <row r="13472">
          <cell r="J13472">
            <v>0</v>
          </cell>
          <cell r="L13472">
            <v>200000</v>
          </cell>
          <cell r="V13472" t="str">
            <v>Мөнгө,түүнтэй адилтгах хөрөнгө</v>
          </cell>
          <cell r="W13472" t="str">
            <v>Банкин дахь мөнгө</v>
          </cell>
        </row>
        <row r="13473">
          <cell r="J13473">
            <v>0</v>
          </cell>
          <cell r="L13473">
            <v>20000</v>
          </cell>
          <cell r="V13473" t="str">
            <v>Мөнгө,түүнтэй адилтгах хөрөнгө</v>
          </cell>
          <cell r="W13473" t="str">
            <v>Банкин дахь мөнгө</v>
          </cell>
        </row>
        <row r="13474">
          <cell r="J13474">
            <v>200000</v>
          </cell>
          <cell r="L13474">
            <v>0</v>
          </cell>
          <cell r="V13474" t="str">
            <v>Урьдчилж төлсөн зардал/тооцоо</v>
          </cell>
          <cell r="W13474" t="str">
            <v>Бэлтгэн нийлүүлэгчдэд төлсөн урьдчилгаа төлбөр</v>
          </cell>
        </row>
        <row r="13475">
          <cell r="J13475">
            <v>0</v>
          </cell>
          <cell r="L13475">
            <v>1508000</v>
          </cell>
          <cell r="V13475" t="str">
            <v>Мөнгө,түүнтэй адилтгах хөрөнгө</v>
          </cell>
          <cell r="W13475" t="str">
            <v>Банкин дахь мөнгө</v>
          </cell>
        </row>
        <row r="13476">
          <cell r="J13476">
            <v>0</v>
          </cell>
          <cell r="L13476">
            <v>150800</v>
          </cell>
          <cell r="V13476" t="str">
            <v>Мөнгө,түүнтэй адилтгах хөрөнгө</v>
          </cell>
          <cell r="W13476" t="str">
            <v>Банкин дахь мөнгө</v>
          </cell>
        </row>
        <row r="13477">
          <cell r="J13477">
            <v>1508000</v>
          </cell>
          <cell r="L13477">
            <v>0</v>
          </cell>
          <cell r="V13477" t="str">
            <v>Урьдчилж төлсөн зардал/тооцоо</v>
          </cell>
          <cell r="W13477" t="str">
            <v>Бэлтгэн нийлүүлэгчдэд төлсөн урьдчилгаа төлбөр</v>
          </cell>
        </row>
        <row r="13478">
          <cell r="J13478">
            <v>50000</v>
          </cell>
          <cell r="L13478">
            <v>0</v>
          </cell>
          <cell r="V13478" t="str">
            <v>Ерөнхий ба удирдлагын зардал</v>
          </cell>
          <cell r="W13478" t="str">
            <v>Засварын зардал</v>
          </cell>
        </row>
        <row r="13479">
          <cell r="J13479">
            <v>434445</v>
          </cell>
          <cell r="L13479">
            <v>0</v>
          </cell>
          <cell r="V13479" t="str">
            <v>Борлуулалт, маркетингийн зардал</v>
          </cell>
          <cell r="W13479" t="str">
            <v>Зар сурталчилгааны зардал</v>
          </cell>
        </row>
        <row r="13480">
          <cell r="J13480">
            <v>0</v>
          </cell>
          <cell r="L13480">
            <v>434445</v>
          </cell>
          <cell r="V13480" t="str">
            <v>Дансны өглөг</v>
          </cell>
          <cell r="W13480" t="str">
            <v>Дансны өглөг</v>
          </cell>
        </row>
        <row r="13481">
          <cell r="J13481">
            <v>0</v>
          </cell>
          <cell r="L13481">
            <v>50000000</v>
          </cell>
          <cell r="V13481" t="str">
            <v>Мөнгө,түүнтэй адилтгах хөрөнгө</v>
          </cell>
          <cell r="W13481" t="str">
            <v>Банкин дахь мөнгө</v>
          </cell>
        </row>
        <row r="13482">
          <cell r="J13482">
            <v>50000000</v>
          </cell>
          <cell r="L13482">
            <v>0</v>
          </cell>
          <cell r="V13482" t="str">
            <v>Бусад эргэлтийн бус хөрөнгө</v>
          </cell>
          <cell r="W13482" t="str">
            <v>Урт хугацаат зээлийн авлага</v>
          </cell>
        </row>
        <row r="13483">
          <cell r="J13483">
            <v>56883950.950000003</v>
          </cell>
          <cell r="L13483">
            <v>0</v>
          </cell>
          <cell r="V13483" t="str">
            <v>Цалингийн  өглөг</v>
          </cell>
          <cell r="W13483" t="str">
            <v>Цалингийн  өглөг</v>
          </cell>
        </row>
        <row r="13484">
          <cell r="J13484">
            <v>400</v>
          </cell>
          <cell r="L13484">
            <v>0</v>
          </cell>
          <cell r="V13484" t="str">
            <v>Ерөнхий ба удирдлагын зардал</v>
          </cell>
          <cell r="W13484" t="str">
            <v>Бусад зардал</v>
          </cell>
        </row>
        <row r="13485">
          <cell r="J13485">
            <v>0</v>
          </cell>
          <cell r="L13485">
            <v>56883950.950000003</v>
          </cell>
          <cell r="V13485" t="str">
            <v>Мөнгө,түүнтэй адилтгах хөрөнгө</v>
          </cell>
          <cell r="W13485" t="str">
            <v>Банкин дахь мөнгө</v>
          </cell>
        </row>
        <row r="13486">
          <cell r="J13486">
            <v>0</v>
          </cell>
          <cell r="L13486">
            <v>400</v>
          </cell>
          <cell r="V13486" t="str">
            <v>Мөнгө,түүнтэй адилтгах хөрөнгө</v>
          </cell>
          <cell r="W13486" t="str">
            <v>Банкин дахь мөнгө</v>
          </cell>
        </row>
        <row r="13487">
          <cell r="J13487">
            <v>1602000</v>
          </cell>
          <cell r="L13487">
            <v>0</v>
          </cell>
          <cell r="V13487" t="str">
            <v>Үндсэн хөрөнгө</v>
          </cell>
          <cell r="W13487" t="str">
            <v>Тавилга эд хогшил</v>
          </cell>
        </row>
        <row r="13488">
          <cell r="J13488">
            <v>32000</v>
          </cell>
          <cell r="L13488">
            <v>0</v>
          </cell>
          <cell r="V13488" t="str">
            <v>Татвар, НДШ – ийн авлага</v>
          </cell>
          <cell r="W13488" t="str">
            <v>НӨАТ-ын авлага</v>
          </cell>
        </row>
        <row r="13489">
          <cell r="J13489">
            <v>160200</v>
          </cell>
          <cell r="L13489">
            <v>0</v>
          </cell>
          <cell r="V13489" t="str">
            <v>Татвар, НДШ – ийн авлага</v>
          </cell>
          <cell r="W13489" t="str">
            <v>НӨАТ-ын авлага</v>
          </cell>
        </row>
        <row r="13490">
          <cell r="J13490">
            <v>0</v>
          </cell>
          <cell r="L13490">
            <v>160200</v>
          </cell>
          <cell r="V13490" t="str">
            <v>Бусад богино хугацаат өр төлбөр</v>
          </cell>
          <cell r="W13490" t="str">
            <v>Бусад богино хугацаат өр төлбөр</v>
          </cell>
        </row>
        <row r="13491">
          <cell r="J13491">
            <v>0</v>
          </cell>
          <cell r="L13491">
            <v>250000</v>
          </cell>
          <cell r="V13491" t="str">
            <v>Мөнгө,түүнтэй адилтгах хөрөнгө</v>
          </cell>
          <cell r="W13491" t="str">
            <v>Банкин дахь мөнгө</v>
          </cell>
        </row>
        <row r="13492">
          <cell r="J13492">
            <v>0</v>
          </cell>
          <cell r="L13492">
            <v>25000</v>
          </cell>
          <cell r="V13492" t="str">
            <v>Мөнгө,түүнтэй адилтгах хөрөнгө</v>
          </cell>
          <cell r="W13492" t="str">
            <v>Банкин дахь мөнгө</v>
          </cell>
        </row>
        <row r="13493">
          <cell r="J13493">
            <v>250000</v>
          </cell>
          <cell r="L13493">
            <v>0</v>
          </cell>
          <cell r="V13493" t="str">
            <v>Дансны өглөг</v>
          </cell>
          <cell r="W13493" t="str">
            <v>Дансны өглөг</v>
          </cell>
        </row>
        <row r="13494">
          <cell r="J13494">
            <v>25000</v>
          </cell>
          <cell r="L13494">
            <v>0</v>
          </cell>
          <cell r="V13494" t="str">
            <v>Татвар, НДШ – ийн авлага</v>
          </cell>
          <cell r="W13494" t="str">
            <v>НӨАТ-ын авлага</v>
          </cell>
        </row>
        <row r="13495">
          <cell r="J13495">
            <v>909.09</v>
          </cell>
          <cell r="L13495">
            <v>0</v>
          </cell>
          <cell r="V13495" t="str">
            <v>Татвар, НДШ – ийн авлага</v>
          </cell>
          <cell r="W13495" t="str">
            <v>НӨАТ-ын авлага</v>
          </cell>
        </row>
        <row r="13496">
          <cell r="J13496">
            <v>0</v>
          </cell>
          <cell r="L13496">
            <v>9090.91</v>
          </cell>
          <cell r="V13496" t="str">
            <v>Бусад богино хугацаат өр төлбөр</v>
          </cell>
          <cell r="W13496" t="str">
            <v>Бусад богино хугацаат өр төлбөр</v>
          </cell>
        </row>
        <row r="13497">
          <cell r="J13497">
            <v>0</v>
          </cell>
          <cell r="L13497">
            <v>909.09</v>
          </cell>
          <cell r="V13497" t="str">
            <v>Бусад богино хугацаат өр төлбөр</v>
          </cell>
          <cell r="W13497" t="str">
            <v>Бусад богино хугацаат өр төлбөр</v>
          </cell>
        </row>
        <row r="13498">
          <cell r="J13498">
            <v>9090.91</v>
          </cell>
          <cell r="L13498">
            <v>0</v>
          </cell>
          <cell r="V13498" t="str">
            <v>Ерөнхий ба удирдлагын зардал</v>
          </cell>
          <cell r="W13498" t="str">
            <v>Засварын зардал</v>
          </cell>
        </row>
        <row r="13499">
          <cell r="J13499">
            <v>0</v>
          </cell>
          <cell r="L13499">
            <v>200</v>
          </cell>
          <cell r="V13499" t="str">
            <v>Мөнгө,түүнтэй адилтгах хөрөнгө</v>
          </cell>
          <cell r="W13499" t="str">
            <v>Банкин дахь мөнгө</v>
          </cell>
        </row>
        <row r="13500">
          <cell r="J13500">
            <v>200</v>
          </cell>
          <cell r="L13500">
            <v>0</v>
          </cell>
          <cell r="V13500" t="str">
            <v>Ерөнхий ба удирдлагын зардал</v>
          </cell>
          <cell r="W13500" t="str">
            <v>Бусад зардал</v>
          </cell>
        </row>
        <row r="13501">
          <cell r="J13501">
            <v>0</v>
          </cell>
          <cell r="L13501">
            <v>63441.64</v>
          </cell>
          <cell r="V13501" t="str">
            <v>Мөнгө,түүнтэй адилтгах хөрөнгө</v>
          </cell>
          <cell r="W13501" t="str">
            <v>Банкин дахь мөнгө</v>
          </cell>
        </row>
        <row r="13502">
          <cell r="J13502">
            <v>0</v>
          </cell>
          <cell r="L13502">
            <v>634416.36</v>
          </cell>
          <cell r="V13502" t="str">
            <v>Мөнгө,түүнтэй адилтгах хөрөнгө</v>
          </cell>
          <cell r="W13502" t="str">
            <v>Банкин дахь мөнгө</v>
          </cell>
        </row>
        <row r="13503">
          <cell r="J13503">
            <v>63441.64</v>
          </cell>
          <cell r="L13503">
            <v>0</v>
          </cell>
          <cell r="V13503" t="str">
            <v>Татвар, НДШ – ийн авлага</v>
          </cell>
          <cell r="W13503" t="str">
            <v>НӨАТ-ын авлага</v>
          </cell>
        </row>
        <row r="13504">
          <cell r="J13504">
            <v>634416.36</v>
          </cell>
          <cell r="L13504">
            <v>0</v>
          </cell>
          <cell r="V13504" t="str">
            <v>Ерөнхий ба удирдлагын зардал</v>
          </cell>
          <cell r="W13504" t="str">
            <v>Ашиглалтын зардал</v>
          </cell>
        </row>
        <row r="13505">
          <cell r="J13505">
            <v>0</v>
          </cell>
          <cell r="L13505">
            <v>1463704.55</v>
          </cell>
          <cell r="V13505" t="str">
            <v>Мөнгө,түүнтэй адилтгах хөрөнгө</v>
          </cell>
          <cell r="W13505" t="str">
            <v>Банкин дахь мөнгө</v>
          </cell>
        </row>
        <row r="13506">
          <cell r="J13506">
            <v>0</v>
          </cell>
          <cell r="L13506">
            <v>146370.45000000001</v>
          </cell>
          <cell r="V13506" t="str">
            <v>Мөнгө,түүнтэй адилтгах хөрөнгө</v>
          </cell>
          <cell r="W13506" t="str">
            <v>Банкин дахь мөнгө</v>
          </cell>
        </row>
        <row r="13507">
          <cell r="J13507">
            <v>1463704.55</v>
          </cell>
          <cell r="L13507">
            <v>0</v>
          </cell>
          <cell r="V13507" t="str">
            <v>Бусад богино хугацаат өр төлбөр</v>
          </cell>
          <cell r="W13507" t="str">
            <v>Бусад богино хугацаат өр төлбөр</v>
          </cell>
        </row>
        <row r="13508">
          <cell r="J13508">
            <v>146370.45000000001</v>
          </cell>
          <cell r="L13508">
            <v>0</v>
          </cell>
          <cell r="V13508" t="str">
            <v>Татвар, НДШ – ийн авлага</v>
          </cell>
          <cell r="W13508" t="str">
            <v>НӨАТ-ын авлага</v>
          </cell>
        </row>
        <row r="13509">
          <cell r="J13509">
            <v>100</v>
          </cell>
          <cell r="L13509">
            <v>0</v>
          </cell>
          <cell r="V13509" t="str">
            <v>Ерөнхий ба удирдлагын зардал</v>
          </cell>
          <cell r="W13509" t="str">
            <v>Бусад зардал</v>
          </cell>
        </row>
        <row r="13510">
          <cell r="J13510">
            <v>0</v>
          </cell>
          <cell r="L13510">
            <v>100</v>
          </cell>
          <cell r="V13510" t="str">
            <v>Мөнгө,түүнтэй адилтгах хөрөнгө</v>
          </cell>
          <cell r="W13510" t="str">
            <v>Банкин дахь мөнгө</v>
          </cell>
        </row>
        <row r="13511">
          <cell r="J13511">
            <v>100</v>
          </cell>
          <cell r="L13511">
            <v>0</v>
          </cell>
          <cell r="V13511" t="str">
            <v>Ерөнхий ба удирдлагын зардал</v>
          </cell>
          <cell r="W13511" t="str">
            <v>Бусад зардал</v>
          </cell>
        </row>
        <row r="13512">
          <cell r="J13512">
            <v>0</v>
          </cell>
          <cell r="L13512">
            <v>100</v>
          </cell>
          <cell r="V13512" t="str">
            <v>Мөнгө,түүнтэй адилтгах хөрөнгө</v>
          </cell>
          <cell r="W13512" t="str">
            <v>Банкин дахь мөнгө</v>
          </cell>
        </row>
        <row r="13513">
          <cell r="J13513">
            <v>100</v>
          </cell>
          <cell r="L13513">
            <v>0</v>
          </cell>
          <cell r="V13513" t="str">
            <v>Ерөнхий ба удирдлагын зардал</v>
          </cell>
          <cell r="W13513" t="str">
            <v>Бусад зардал</v>
          </cell>
        </row>
        <row r="13514">
          <cell r="J13514">
            <v>0</v>
          </cell>
          <cell r="L13514">
            <v>100</v>
          </cell>
          <cell r="V13514" t="str">
            <v>Мөнгө,түүнтэй адилтгах хөрөнгө</v>
          </cell>
          <cell r="W13514" t="str">
            <v>Банкин дахь мөнгө</v>
          </cell>
        </row>
        <row r="13515">
          <cell r="J13515">
            <v>100</v>
          </cell>
          <cell r="L13515">
            <v>0</v>
          </cell>
          <cell r="V13515" t="str">
            <v>Ерөнхий ба удирдлагын зардал</v>
          </cell>
          <cell r="W13515" t="str">
            <v>Бусад зардал</v>
          </cell>
        </row>
        <row r="13516">
          <cell r="J13516">
            <v>100</v>
          </cell>
          <cell r="L13516">
            <v>0</v>
          </cell>
          <cell r="V13516" t="str">
            <v>Ерөнхий ба удирдлагын зардал</v>
          </cell>
          <cell r="W13516" t="str">
            <v>Бусад зардал</v>
          </cell>
        </row>
        <row r="13517">
          <cell r="J13517">
            <v>0</v>
          </cell>
          <cell r="L13517">
            <v>100</v>
          </cell>
          <cell r="V13517" t="str">
            <v>Мөнгө,түүнтэй адилтгах хөрөнгө</v>
          </cell>
          <cell r="W13517" t="str">
            <v>Банкин дахь мөнгө</v>
          </cell>
        </row>
        <row r="13518">
          <cell r="J13518">
            <v>0</v>
          </cell>
          <cell r="L13518">
            <v>100</v>
          </cell>
          <cell r="V13518" t="str">
            <v>Мөнгө,түүнтэй адилтгах хөрөнгө</v>
          </cell>
          <cell r="W13518" t="str">
            <v>Банкин дахь мөнгө</v>
          </cell>
        </row>
        <row r="13519">
          <cell r="J13519">
            <v>0</v>
          </cell>
          <cell r="L13519">
            <v>300000</v>
          </cell>
          <cell r="V13519" t="str">
            <v>Мөнгө,түүнтэй адилтгах хөрөнгө</v>
          </cell>
          <cell r="W13519" t="str">
            <v>Банкин дахь мөнгө</v>
          </cell>
        </row>
        <row r="13520">
          <cell r="J13520">
            <v>0</v>
          </cell>
          <cell r="L13520">
            <v>30000</v>
          </cell>
          <cell r="V13520" t="str">
            <v>Мөнгө,түүнтэй адилтгах хөрөнгө</v>
          </cell>
          <cell r="W13520" t="str">
            <v>Банкин дахь мөнгө</v>
          </cell>
        </row>
        <row r="13521">
          <cell r="J13521">
            <v>300000</v>
          </cell>
          <cell r="L13521">
            <v>0</v>
          </cell>
          <cell r="V13521" t="str">
            <v>Дансны өглөг</v>
          </cell>
          <cell r="W13521" t="str">
            <v>Дансны өглөг</v>
          </cell>
        </row>
        <row r="13522">
          <cell r="J13522">
            <v>30000</v>
          </cell>
          <cell r="L13522">
            <v>0</v>
          </cell>
          <cell r="V13522" t="str">
            <v>Татвар, НДШ – ийн авлага</v>
          </cell>
          <cell r="W13522" t="str">
            <v>НӨАТ-ын авлага</v>
          </cell>
        </row>
        <row r="13523">
          <cell r="J13523">
            <v>0</v>
          </cell>
          <cell r="L13523">
            <v>320000</v>
          </cell>
          <cell r="V13523" t="str">
            <v>Мөнгө,түүнтэй адилтгах хөрөнгө</v>
          </cell>
          <cell r="W13523" t="str">
            <v>Банкин дахь мөнгө</v>
          </cell>
        </row>
        <row r="13524">
          <cell r="J13524">
            <v>0</v>
          </cell>
          <cell r="L13524">
            <v>32000</v>
          </cell>
          <cell r="V13524" t="str">
            <v>Мөнгө,түүнтэй адилтгах хөрөнгө</v>
          </cell>
          <cell r="W13524" t="str">
            <v>Банкин дахь мөнгө</v>
          </cell>
        </row>
        <row r="13525">
          <cell r="J13525">
            <v>320000</v>
          </cell>
          <cell r="L13525">
            <v>0</v>
          </cell>
          <cell r="V13525" t="str">
            <v>Дансны өглөг</v>
          </cell>
          <cell r="W13525" t="str">
            <v>Дансны өглөг</v>
          </cell>
        </row>
        <row r="13526">
          <cell r="J13526">
            <v>0</v>
          </cell>
          <cell r="L13526">
            <v>1602000</v>
          </cell>
          <cell r="V13526" t="str">
            <v>Бусад богино хугацаат өр төлбөр</v>
          </cell>
          <cell r="W13526" t="str">
            <v>Бусад богино хугацаат өр төлбөр</v>
          </cell>
        </row>
        <row r="13527">
          <cell r="J13527">
            <v>0</v>
          </cell>
          <cell r="L13527">
            <v>51936.15</v>
          </cell>
          <cell r="V13527" t="str">
            <v>Мөнгө,түүнтэй адилтгах хөрөнгө</v>
          </cell>
          <cell r="W13527" t="str">
            <v>Банкин дахь мөнгө</v>
          </cell>
        </row>
        <row r="13528">
          <cell r="J13528">
            <v>0</v>
          </cell>
          <cell r="L13528">
            <v>61.8</v>
          </cell>
          <cell r="V13528" t="str">
            <v>Мөнгө,түүнтэй адилтгах хөрөнгө</v>
          </cell>
          <cell r="W13528" t="str">
            <v>Банкин дахь мөнгө</v>
          </cell>
        </row>
        <row r="13529">
          <cell r="J13529">
            <v>51936.15</v>
          </cell>
          <cell r="L13529">
            <v>0</v>
          </cell>
          <cell r="V13529" t="str">
            <v>Дансны өглөг</v>
          </cell>
          <cell r="W13529" t="str">
            <v>Дансны өглөг</v>
          </cell>
        </row>
        <row r="13530">
          <cell r="J13530">
            <v>61.8</v>
          </cell>
          <cell r="L13530">
            <v>0</v>
          </cell>
          <cell r="V13530" t="str">
            <v>Гадаад валютын ханшийн зөрүүний  олз (гарз)</v>
          </cell>
          <cell r="W13530">
            <v>0</v>
          </cell>
        </row>
        <row r="13531">
          <cell r="J13531">
            <v>39632872.159999996</v>
          </cell>
          <cell r="L13531">
            <v>0</v>
          </cell>
          <cell r="V13531" t="str">
            <v>Урьдчилж төлсөн зардал/тооцоо</v>
          </cell>
          <cell r="W13531" t="str">
            <v>Бэлтгэн нийлүүлэгчдэд төлсөн урьдчилгаа төлбөр</v>
          </cell>
        </row>
        <row r="13532">
          <cell r="J13532">
            <v>24993.68</v>
          </cell>
          <cell r="L13532">
            <v>0</v>
          </cell>
          <cell r="V13532" t="str">
            <v>Ерөнхий ба удирдлагын зардал</v>
          </cell>
          <cell r="W13532" t="str">
            <v>Бусад зардал</v>
          </cell>
        </row>
        <row r="13533">
          <cell r="J13533">
            <v>0</v>
          </cell>
          <cell r="L13533">
            <v>104</v>
          </cell>
          <cell r="V13533" t="str">
            <v>Мөнгө,түүнтэй адилтгах хөрөнгө</v>
          </cell>
          <cell r="W13533" t="str">
            <v>Банкин дахь мөнгө</v>
          </cell>
        </row>
        <row r="13534">
          <cell r="J13534">
            <v>104</v>
          </cell>
          <cell r="L13534">
            <v>0</v>
          </cell>
          <cell r="V13534" t="str">
            <v>Ерөнхий ба удирдлагын зардал</v>
          </cell>
          <cell r="W13534" t="str">
            <v>Бусад зардал</v>
          </cell>
        </row>
        <row r="13535">
          <cell r="J13535">
            <v>0</v>
          </cell>
          <cell r="L13535">
            <v>39632872.159999996</v>
          </cell>
          <cell r="V13535" t="str">
            <v>Мөнгө,түүнтэй адилтгах хөрөнгө</v>
          </cell>
          <cell r="W13535" t="str">
            <v>Банкин дахь мөнгө</v>
          </cell>
        </row>
        <row r="13536">
          <cell r="J13536">
            <v>0</v>
          </cell>
          <cell r="L13536">
            <v>24993.68</v>
          </cell>
          <cell r="V13536" t="str">
            <v>Мөнгө,түүнтэй адилтгах хөрөнгө</v>
          </cell>
          <cell r="W13536" t="str">
            <v>Банкин дахь мөнгө</v>
          </cell>
        </row>
        <row r="13537">
          <cell r="J13537">
            <v>0</v>
          </cell>
          <cell r="L13537">
            <v>51936.15</v>
          </cell>
        </row>
        <row r="13538">
          <cell r="J13538">
            <v>100</v>
          </cell>
          <cell r="L13538">
            <v>0</v>
          </cell>
        </row>
        <row r="13539">
          <cell r="J13539">
            <v>0</v>
          </cell>
          <cell r="L13539">
            <v>136259.09</v>
          </cell>
        </row>
        <row r="13540">
          <cell r="J13540">
            <v>0</v>
          </cell>
          <cell r="L13540">
            <v>13625.91</v>
          </cell>
        </row>
        <row r="13541">
          <cell r="J13541">
            <v>136259.09</v>
          </cell>
          <cell r="L13541">
            <v>0</v>
          </cell>
        </row>
        <row r="13542">
          <cell r="J13542">
            <v>13625.91</v>
          </cell>
          <cell r="L13542">
            <v>0</v>
          </cell>
        </row>
        <row r="13543">
          <cell r="J13543">
            <v>78762.73</v>
          </cell>
          <cell r="L13543">
            <v>0</v>
          </cell>
        </row>
        <row r="13544">
          <cell r="J13544">
            <v>0</v>
          </cell>
          <cell r="L13544">
            <v>78762.73</v>
          </cell>
        </row>
        <row r="13545">
          <cell r="J13545">
            <v>0</v>
          </cell>
          <cell r="L13545">
            <v>909090.91</v>
          </cell>
        </row>
        <row r="13546">
          <cell r="J13546">
            <v>909090.91</v>
          </cell>
          <cell r="L13546">
            <v>0</v>
          </cell>
        </row>
        <row r="13547">
          <cell r="J13547">
            <v>892769.08</v>
          </cell>
          <cell r="L13547">
            <v>0</v>
          </cell>
        </row>
        <row r="13548">
          <cell r="J13548">
            <v>1050945.22</v>
          </cell>
          <cell r="L13548">
            <v>0</v>
          </cell>
        </row>
        <row r="13549">
          <cell r="J13549">
            <v>74547</v>
          </cell>
          <cell r="L13549">
            <v>0</v>
          </cell>
        </row>
        <row r="13550">
          <cell r="J13550">
            <v>375000</v>
          </cell>
          <cell r="L13550">
            <v>0</v>
          </cell>
        </row>
        <row r="13551">
          <cell r="J13551">
            <v>2250000</v>
          </cell>
          <cell r="L13551">
            <v>0</v>
          </cell>
        </row>
        <row r="13552">
          <cell r="J13552">
            <v>29888851.449999999</v>
          </cell>
          <cell r="L13552">
            <v>0</v>
          </cell>
        </row>
        <row r="13553">
          <cell r="J13553">
            <v>229865.7</v>
          </cell>
          <cell r="L13553">
            <v>0</v>
          </cell>
        </row>
        <row r="13554">
          <cell r="J13554">
            <v>0</v>
          </cell>
          <cell r="L13554">
            <v>29596153.940000001</v>
          </cell>
        </row>
        <row r="13555">
          <cell r="J13555">
            <v>0</v>
          </cell>
          <cell r="L13555">
            <v>892769.08</v>
          </cell>
        </row>
        <row r="13556">
          <cell r="J13556">
            <v>0</v>
          </cell>
          <cell r="L13556">
            <v>1050945.22</v>
          </cell>
        </row>
        <row r="13557">
          <cell r="J13557">
            <v>0</v>
          </cell>
          <cell r="L13557">
            <v>74547</v>
          </cell>
        </row>
        <row r="13558">
          <cell r="J13558">
            <v>0</v>
          </cell>
          <cell r="L13558">
            <v>375000</v>
          </cell>
        </row>
        <row r="13559">
          <cell r="J13559">
            <v>0</v>
          </cell>
          <cell r="L13559">
            <v>2250000</v>
          </cell>
        </row>
        <row r="13560">
          <cell r="J13560">
            <v>0</v>
          </cell>
          <cell r="L13560">
            <v>29888851.449999999</v>
          </cell>
        </row>
        <row r="13561">
          <cell r="J13561">
            <v>0</v>
          </cell>
          <cell r="L13561">
            <v>229865.7</v>
          </cell>
        </row>
        <row r="13562">
          <cell r="J13562">
            <v>29596153.940000001</v>
          </cell>
          <cell r="L13562">
            <v>0</v>
          </cell>
        </row>
        <row r="13563">
          <cell r="J13563">
            <v>0</v>
          </cell>
          <cell r="L13563">
            <v>100</v>
          </cell>
        </row>
        <row r="13564">
          <cell r="J13564">
            <v>51936.15</v>
          </cell>
          <cell r="L13564">
            <v>0</v>
          </cell>
        </row>
        <row r="13565">
          <cell r="J13565">
            <v>0</v>
          </cell>
          <cell r="L13565">
            <v>79545.45</v>
          </cell>
        </row>
        <row r="13566">
          <cell r="J13566">
            <v>0</v>
          </cell>
          <cell r="L13566">
            <v>7954.55</v>
          </cell>
        </row>
        <row r="13567">
          <cell r="J13567">
            <v>79545.45</v>
          </cell>
          <cell r="L13567">
            <v>0</v>
          </cell>
        </row>
        <row r="13568">
          <cell r="J13568">
            <v>7954.55</v>
          </cell>
          <cell r="L13568">
            <v>0</v>
          </cell>
        </row>
        <row r="13569">
          <cell r="J13569">
            <v>0</v>
          </cell>
          <cell r="L13569">
            <v>100</v>
          </cell>
        </row>
        <row r="13570">
          <cell r="J13570">
            <v>0</v>
          </cell>
          <cell r="L13570">
            <v>100</v>
          </cell>
        </row>
        <row r="13571">
          <cell r="J13571">
            <v>660000</v>
          </cell>
          <cell r="L13571">
            <v>0</v>
          </cell>
        </row>
        <row r="13572">
          <cell r="J13572">
            <v>100</v>
          </cell>
          <cell r="L13572">
            <v>0</v>
          </cell>
        </row>
        <row r="13573">
          <cell r="J13573">
            <v>0</v>
          </cell>
          <cell r="L13573">
            <v>200</v>
          </cell>
        </row>
        <row r="13574">
          <cell r="J13574">
            <v>200</v>
          </cell>
          <cell r="L13574">
            <v>0</v>
          </cell>
        </row>
        <row r="13575">
          <cell r="J13575">
            <v>0</v>
          </cell>
          <cell r="L13575">
            <v>87500</v>
          </cell>
        </row>
        <row r="13576">
          <cell r="J13576">
            <v>87500</v>
          </cell>
          <cell r="L13576">
            <v>0</v>
          </cell>
        </row>
        <row r="13577">
          <cell r="J13577">
            <v>0</v>
          </cell>
          <cell r="L13577">
            <v>660000</v>
          </cell>
        </row>
        <row r="13578">
          <cell r="J13578">
            <v>100</v>
          </cell>
          <cell r="L13578">
            <v>0</v>
          </cell>
        </row>
        <row r="13579">
          <cell r="J13579">
            <v>0</v>
          </cell>
          <cell r="L13579">
            <v>60000</v>
          </cell>
        </row>
        <row r="13580">
          <cell r="J13580">
            <v>0</v>
          </cell>
          <cell r="L13580">
            <v>600000</v>
          </cell>
        </row>
        <row r="13581">
          <cell r="J13581">
            <v>60000</v>
          </cell>
          <cell r="L13581">
            <v>0</v>
          </cell>
        </row>
        <row r="13582">
          <cell r="J13582">
            <v>600000</v>
          </cell>
          <cell r="L13582">
            <v>0</v>
          </cell>
        </row>
        <row r="13583">
          <cell r="J13583">
            <v>0</v>
          </cell>
          <cell r="L13583">
            <v>629225.07999999996</v>
          </cell>
        </row>
        <row r="13584">
          <cell r="J13584">
            <v>4880</v>
          </cell>
          <cell r="L13584">
            <v>0</v>
          </cell>
        </row>
        <row r="13585">
          <cell r="J13585">
            <v>629225.07999999996</v>
          </cell>
          <cell r="L13585">
            <v>0</v>
          </cell>
        </row>
        <row r="13586">
          <cell r="J13586">
            <v>1687.87</v>
          </cell>
          <cell r="L13586">
            <v>0</v>
          </cell>
        </row>
        <row r="13587">
          <cell r="J13587">
            <v>0</v>
          </cell>
          <cell r="L13587">
            <v>200</v>
          </cell>
        </row>
        <row r="13588">
          <cell r="J13588">
            <v>200</v>
          </cell>
          <cell r="L13588">
            <v>0</v>
          </cell>
        </row>
        <row r="13589">
          <cell r="J13589">
            <v>0</v>
          </cell>
          <cell r="L13589">
            <v>477000</v>
          </cell>
        </row>
        <row r="13590">
          <cell r="J13590">
            <v>477000</v>
          </cell>
          <cell r="L13590">
            <v>0</v>
          </cell>
        </row>
        <row r="13591">
          <cell r="J13591">
            <v>0</v>
          </cell>
          <cell r="L13591">
            <v>100</v>
          </cell>
        </row>
        <row r="13592">
          <cell r="J13592">
            <v>0</v>
          </cell>
          <cell r="L13592">
            <v>100</v>
          </cell>
        </row>
        <row r="13593">
          <cell r="J13593">
            <v>100</v>
          </cell>
          <cell r="L13593">
            <v>0</v>
          </cell>
        </row>
        <row r="13594">
          <cell r="J13594">
            <v>100</v>
          </cell>
          <cell r="L13594">
            <v>0</v>
          </cell>
        </row>
        <row r="13595">
          <cell r="J13595">
            <v>0</v>
          </cell>
          <cell r="L13595">
            <v>433636.36</v>
          </cell>
        </row>
        <row r="13596">
          <cell r="J13596">
            <v>0</v>
          </cell>
          <cell r="L13596">
            <v>43363.64</v>
          </cell>
        </row>
        <row r="13597">
          <cell r="J13597">
            <v>433636.36</v>
          </cell>
          <cell r="L13597">
            <v>0</v>
          </cell>
        </row>
        <row r="13598">
          <cell r="J13598">
            <v>43363.64</v>
          </cell>
          <cell r="L13598">
            <v>0</v>
          </cell>
        </row>
        <row r="13599">
          <cell r="J13599">
            <v>0</v>
          </cell>
          <cell r="L13599">
            <v>104040</v>
          </cell>
        </row>
        <row r="13600">
          <cell r="J13600">
            <v>0</v>
          </cell>
          <cell r="L13600">
            <v>4880</v>
          </cell>
        </row>
        <row r="13601">
          <cell r="J13601">
            <v>104040</v>
          </cell>
          <cell r="L13601">
            <v>0</v>
          </cell>
        </row>
        <row r="13602">
          <cell r="J13602">
            <v>0</v>
          </cell>
          <cell r="L13602">
            <v>1687.87</v>
          </cell>
        </row>
        <row r="13603">
          <cell r="J13603">
            <v>0</v>
          </cell>
          <cell r="L13603">
            <v>634416</v>
          </cell>
        </row>
        <row r="13604">
          <cell r="J13604">
            <v>0</v>
          </cell>
          <cell r="L13604">
            <v>100</v>
          </cell>
        </row>
        <row r="13605">
          <cell r="J13605">
            <v>0</v>
          </cell>
          <cell r="L13605">
            <v>0.36</v>
          </cell>
        </row>
        <row r="13606">
          <cell r="J13606">
            <v>634416</v>
          </cell>
          <cell r="L13606">
            <v>0</v>
          </cell>
        </row>
        <row r="13607">
          <cell r="J13607">
            <v>63441.64</v>
          </cell>
          <cell r="L13607">
            <v>0</v>
          </cell>
        </row>
        <row r="13608">
          <cell r="J13608">
            <v>0.36</v>
          </cell>
          <cell r="L13608">
            <v>0</v>
          </cell>
        </row>
        <row r="13609">
          <cell r="J13609">
            <v>100</v>
          </cell>
          <cell r="L13609">
            <v>0</v>
          </cell>
        </row>
        <row r="13610">
          <cell r="J13610">
            <v>100</v>
          </cell>
          <cell r="L13610">
            <v>0</v>
          </cell>
        </row>
        <row r="13611">
          <cell r="J13611">
            <v>100</v>
          </cell>
          <cell r="L13611">
            <v>0</v>
          </cell>
        </row>
        <row r="13612">
          <cell r="J13612">
            <v>100</v>
          </cell>
          <cell r="L13612">
            <v>0</v>
          </cell>
        </row>
        <row r="13613">
          <cell r="J13613">
            <v>0</v>
          </cell>
          <cell r="L13613">
            <v>973826.01</v>
          </cell>
        </row>
        <row r="13614">
          <cell r="J13614">
            <v>0</v>
          </cell>
          <cell r="L13614">
            <v>90425.11</v>
          </cell>
        </row>
        <row r="13615">
          <cell r="J13615">
            <v>973826.01</v>
          </cell>
          <cell r="L13615">
            <v>0</v>
          </cell>
        </row>
        <row r="13616">
          <cell r="J13616">
            <v>90425.11</v>
          </cell>
          <cell r="L13616">
            <v>0</v>
          </cell>
        </row>
        <row r="13617">
          <cell r="J13617">
            <v>0</v>
          </cell>
          <cell r="L13617">
            <v>9608081.8200000003</v>
          </cell>
        </row>
        <row r="13618">
          <cell r="J13618">
            <v>0</v>
          </cell>
          <cell r="L13618">
            <v>960808.18</v>
          </cell>
        </row>
        <row r="13619">
          <cell r="J13619">
            <v>9608081.8200000003</v>
          </cell>
          <cell r="L13619">
            <v>0</v>
          </cell>
        </row>
        <row r="13620">
          <cell r="J13620">
            <v>960808.18</v>
          </cell>
          <cell r="L13620">
            <v>0</v>
          </cell>
        </row>
        <row r="13621">
          <cell r="J13621">
            <v>0</v>
          </cell>
          <cell r="L13621">
            <v>400</v>
          </cell>
        </row>
        <row r="13622">
          <cell r="J13622">
            <v>400</v>
          </cell>
          <cell r="L13622">
            <v>0</v>
          </cell>
        </row>
        <row r="13623">
          <cell r="J13623">
            <v>0</v>
          </cell>
          <cell r="L13623">
            <v>34510900</v>
          </cell>
        </row>
        <row r="13624">
          <cell r="J13624">
            <v>34510900</v>
          </cell>
          <cell r="L13624">
            <v>0</v>
          </cell>
        </row>
        <row r="13625">
          <cell r="J13625">
            <v>0</v>
          </cell>
          <cell r="L13625">
            <v>147814.12</v>
          </cell>
        </row>
        <row r="13626">
          <cell r="J13626">
            <v>147814.12</v>
          </cell>
          <cell r="L13626">
            <v>0</v>
          </cell>
        </row>
        <row r="13627">
          <cell r="J13627">
            <v>0</v>
          </cell>
          <cell r="L13627">
            <v>100</v>
          </cell>
        </row>
        <row r="13628">
          <cell r="J13628">
            <v>0</v>
          </cell>
          <cell r="L13628">
            <v>100</v>
          </cell>
        </row>
        <row r="13629">
          <cell r="J13629">
            <v>0</v>
          </cell>
          <cell r="L13629">
            <v>100</v>
          </cell>
        </row>
        <row r="13630">
          <cell r="J13630">
            <v>0</v>
          </cell>
          <cell r="L13630">
            <v>63441.64</v>
          </cell>
        </row>
        <row r="13631">
          <cell r="J13631">
            <v>1354.55</v>
          </cell>
          <cell r="L13631">
            <v>0</v>
          </cell>
        </row>
        <row r="13632">
          <cell r="J13632">
            <v>100</v>
          </cell>
          <cell r="L13632">
            <v>0</v>
          </cell>
        </row>
        <row r="13633">
          <cell r="J13633">
            <v>0</v>
          </cell>
          <cell r="L13633">
            <v>1354.55</v>
          </cell>
        </row>
        <row r="13634">
          <cell r="J13634">
            <v>13545.45</v>
          </cell>
          <cell r="L13634">
            <v>0</v>
          </cell>
        </row>
        <row r="13635">
          <cell r="J13635">
            <v>21963.64</v>
          </cell>
          <cell r="L13635">
            <v>0</v>
          </cell>
        </row>
        <row r="13636">
          <cell r="J13636">
            <v>0</v>
          </cell>
          <cell r="L13636">
            <v>21963.64</v>
          </cell>
        </row>
        <row r="13637">
          <cell r="J13637">
            <v>0</v>
          </cell>
          <cell r="L13637">
            <v>12763.64</v>
          </cell>
        </row>
        <row r="13638">
          <cell r="J13638">
            <v>12763.64</v>
          </cell>
          <cell r="L13638">
            <v>0</v>
          </cell>
        </row>
        <row r="13639">
          <cell r="J13639">
            <v>92500</v>
          </cell>
          <cell r="L13639">
            <v>0</v>
          </cell>
        </row>
        <row r="13640">
          <cell r="J13640">
            <v>0</v>
          </cell>
          <cell r="L13640">
            <v>92500</v>
          </cell>
        </row>
        <row r="13641">
          <cell r="J13641">
            <v>0</v>
          </cell>
          <cell r="L13641">
            <v>686150</v>
          </cell>
        </row>
        <row r="13642">
          <cell r="J13642">
            <v>686150</v>
          </cell>
          <cell r="L13642">
            <v>0</v>
          </cell>
        </row>
        <row r="13643">
          <cell r="J13643">
            <v>0</v>
          </cell>
          <cell r="L13643">
            <v>23851098.879999999</v>
          </cell>
        </row>
        <row r="13644">
          <cell r="J13644">
            <v>0</v>
          </cell>
          <cell r="L13644">
            <v>30000000</v>
          </cell>
        </row>
        <row r="13645">
          <cell r="J13645">
            <v>23851098.879999999</v>
          </cell>
          <cell r="L13645">
            <v>0</v>
          </cell>
        </row>
        <row r="13646">
          <cell r="J13646">
            <v>30000000</v>
          </cell>
          <cell r="L13646">
            <v>0</v>
          </cell>
        </row>
        <row r="13647">
          <cell r="J13647">
            <v>0</v>
          </cell>
          <cell r="L13647">
            <v>17553900.66</v>
          </cell>
        </row>
        <row r="13648">
          <cell r="J13648">
            <v>17553900.66</v>
          </cell>
          <cell r="L13648">
            <v>0</v>
          </cell>
        </row>
        <row r="13649">
          <cell r="J13649">
            <v>0</v>
          </cell>
          <cell r="L13649">
            <v>100</v>
          </cell>
        </row>
        <row r="13650">
          <cell r="J13650">
            <v>0</v>
          </cell>
          <cell r="L13650">
            <v>100</v>
          </cell>
        </row>
        <row r="13651">
          <cell r="J13651">
            <v>100</v>
          </cell>
          <cell r="L13651">
            <v>0</v>
          </cell>
        </row>
        <row r="13652">
          <cell r="J13652">
            <v>0</v>
          </cell>
          <cell r="L13652">
            <v>13545.45</v>
          </cell>
        </row>
        <row r="13653">
          <cell r="J13653">
            <v>0</v>
          </cell>
          <cell r="L13653">
            <v>6433800</v>
          </cell>
        </row>
        <row r="13654">
          <cell r="J13654">
            <v>24000</v>
          </cell>
          <cell r="L13654">
            <v>0</v>
          </cell>
        </row>
        <row r="13655">
          <cell r="J13655">
            <v>2277466.1800000002</v>
          </cell>
          <cell r="L13655">
            <v>0</v>
          </cell>
        </row>
        <row r="13656">
          <cell r="J13656">
            <v>1765.33</v>
          </cell>
          <cell r="L13656">
            <v>0</v>
          </cell>
        </row>
        <row r="13657">
          <cell r="J13657">
            <v>0</v>
          </cell>
          <cell r="L13657">
            <v>2277466.1800000002</v>
          </cell>
        </row>
        <row r="13658">
          <cell r="J13658">
            <v>0</v>
          </cell>
          <cell r="L13658">
            <v>1765.33</v>
          </cell>
        </row>
        <row r="13659">
          <cell r="J13659">
            <v>0</v>
          </cell>
          <cell r="L13659">
            <v>200</v>
          </cell>
        </row>
        <row r="13660">
          <cell r="J13660">
            <v>200</v>
          </cell>
          <cell r="L13660">
            <v>0</v>
          </cell>
        </row>
        <row r="13661">
          <cell r="J13661">
            <v>0</v>
          </cell>
          <cell r="L13661">
            <v>3073306.57</v>
          </cell>
        </row>
        <row r="13662">
          <cell r="J13662">
            <v>0</v>
          </cell>
          <cell r="L13662">
            <v>2382.1999999999998</v>
          </cell>
        </row>
        <row r="13663">
          <cell r="J13663">
            <v>3073306.57</v>
          </cell>
          <cell r="L13663">
            <v>0</v>
          </cell>
        </row>
        <row r="13664">
          <cell r="J13664">
            <v>2382.1999999999998</v>
          </cell>
          <cell r="L13664">
            <v>0</v>
          </cell>
        </row>
        <row r="13665">
          <cell r="J13665">
            <v>0</v>
          </cell>
          <cell r="L13665">
            <v>100</v>
          </cell>
        </row>
        <row r="13666">
          <cell r="J13666">
            <v>0</v>
          </cell>
          <cell r="L13666">
            <v>100</v>
          </cell>
        </row>
        <row r="13667">
          <cell r="J13667">
            <v>100</v>
          </cell>
          <cell r="L13667">
            <v>0</v>
          </cell>
        </row>
        <row r="13668">
          <cell r="J13668">
            <v>100</v>
          </cell>
          <cell r="L13668">
            <v>0</v>
          </cell>
        </row>
        <row r="13669">
          <cell r="J13669">
            <v>0</v>
          </cell>
          <cell r="L13669">
            <v>24000</v>
          </cell>
        </row>
        <row r="13670">
          <cell r="J13670">
            <v>6433800</v>
          </cell>
          <cell r="L13670">
            <v>0</v>
          </cell>
        </row>
        <row r="13671">
          <cell r="J13671">
            <v>0</v>
          </cell>
          <cell r="L13671">
            <v>185610</v>
          </cell>
        </row>
        <row r="13672">
          <cell r="J13672">
            <v>185610</v>
          </cell>
          <cell r="L13672">
            <v>0</v>
          </cell>
        </row>
        <row r="13673">
          <cell r="J13673">
            <v>2048384.52</v>
          </cell>
          <cell r="L13673">
            <v>0</v>
          </cell>
        </row>
        <row r="13674">
          <cell r="J13674">
            <v>0</v>
          </cell>
          <cell r="L13674">
            <v>2048384.52</v>
          </cell>
        </row>
        <row r="13675">
          <cell r="J13675">
            <v>0</v>
          </cell>
          <cell r="L13675">
            <v>1358589.63</v>
          </cell>
        </row>
        <row r="13676">
          <cell r="J13676">
            <v>1358589.63</v>
          </cell>
          <cell r="L1367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Т-02"/>
      <sheetName val="ТТ-02-01"/>
      <sheetName val="ТТ-02-02"/>
      <sheetName val="CT-30"/>
      <sheetName val="SFP"/>
      <sheetName val="SCI"/>
      <sheetName val="SCF"/>
      <sheetName val="SSE"/>
      <sheetName val="Disc"/>
      <sheetName val="Calc"/>
      <sheetName val="Exp"/>
      <sheetName val="NDExp"/>
      <sheetName val="ТТ-03"/>
      <sheetName val="ТТ-03-01"/>
      <sheetName val="Exp-EB"/>
      <sheetName val="ТТ-13"/>
      <sheetName val="SIR"/>
      <sheetName val="21 TB"/>
      <sheetName val="GL 22"/>
      <sheetName val="FA"/>
      <sheetName val="Cash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86">
          <cell r="W286">
            <v>-3249164683.44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F1">
            <v>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P&amp;L_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 t="str">
            <v>Last year</v>
          </cell>
          <cell r="H1" t="str">
            <v>Other</v>
          </cell>
          <cell r="I1" t="str">
            <v>Last year adj for other</v>
          </cell>
          <cell r="J1" t="str">
            <v>Vol</v>
          </cell>
          <cell r="K1" t="str">
            <v>P/M NS</v>
          </cell>
          <cell r="L1" t="str">
            <v>P/M CoS</v>
          </cell>
          <cell r="M1" t="str">
            <v>Mark</v>
          </cell>
          <cell r="N1" t="str">
            <v>Log</v>
          </cell>
          <cell r="O1" t="str">
            <v>Sales</v>
          </cell>
          <cell r="P1" t="str">
            <v>Adm</v>
          </cell>
          <cell r="Q1" t="str">
            <v>Actual excl other</v>
          </cell>
          <cell r="R1" t="str">
            <v>Other</v>
          </cell>
          <cell r="S1" t="str">
            <v>Actual</v>
          </cell>
        </row>
        <row r="3">
          <cell r="G3" t="e">
            <v>#VALUE!</v>
          </cell>
          <cell r="H3" t="e">
            <v>#VALUE!</v>
          </cell>
          <cell r="I3" t="str">
            <v>e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str">
            <v>e</v>
          </cell>
          <cell r="R3" t="e">
            <v>#VALUE!</v>
          </cell>
          <cell r="S3" t="str">
            <v>e</v>
          </cell>
        </row>
        <row r="5">
          <cell r="G5" t="str">
            <v>Budget</v>
          </cell>
          <cell r="H5" t="str">
            <v>Other</v>
          </cell>
          <cell r="I5" t="str">
            <v>Last year adj for other</v>
          </cell>
          <cell r="J5" t="str">
            <v>Vol</v>
          </cell>
          <cell r="K5" t="str">
            <v>P/M NS</v>
          </cell>
          <cell r="L5" t="str">
            <v>P/M CoS</v>
          </cell>
          <cell r="M5" t="str">
            <v>Mark</v>
          </cell>
          <cell r="N5" t="str">
            <v>Log</v>
          </cell>
          <cell r="O5" t="str">
            <v>Sales</v>
          </cell>
          <cell r="P5" t="str">
            <v>Adm</v>
          </cell>
          <cell r="Q5" t="str">
            <v>Actual excl other</v>
          </cell>
          <cell r="R5" t="str">
            <v>Other</v>
          </cell>
          <cell r="S5" t="str">
            <v>Actual</v>
          </cell>
        </row>
        <row r="7">
          <cell r="G7" t="e">
            <v>#VALUE!</v>
          </cell>
          <cell r="H7" t="e">
            <v>#VALUE!</v>
          </cell>
          <cell r="I7" t="str">
            <v>e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e</v>
          </cell>
          <cell r="R7" t="e">
            <v>#VALUE!</v>
          </cell>
          <cell r="S7" t="str">
            <v>e</v>
          </cell>
        </row>
        <row r="17">
          <cell r="G17" t="str">
            <v>Last year</v>
          </cell>
          <cell r="H17" t="str">
            <v>Other</v>
          </cell>
          <cell r="I17" t="str">
            <v>Last year adj for other</v>
          </cell>
          <cell r="J17" t="str">
            <v>Vol</v>
          </cell>
          <cell r="K17" t="str">
            <v>P/M NS</v>
          </cell>
          <cell r="L17" t="str">
            <v>P/M CoS</v>
          </cell>
          <cell r="M17" t="str">
            <v>Mark</v>
          </cell>
          <cell r="N17" t="str">
            <v>Log</v>
          </cell>
          <cell r="O17" t="str">
            <v>Sales</v>
          </cell>
          <cell r="P17" t="str">
            <v>Adm</v>
          </cell>
          <cell r="Q17" t="str">
            <v>Actual excl other</v>
          </cell>
          <cell r="R17" t="str">
            <v>Other</v>
          </cell>
          <cell r="S17" t="str">
            <v>Actual</v>
          </cell>
        </row>
        <row r="19">
          <cell r="G19" t="e">
            <v>#VALUE!</v>
          </cell>
          <cell r="H19" t="e">
            <v>#VALUE!</v>
          </cell>
          <cell r="I19" t="str">
            <v>e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 t="e">
            <v>#VALUE!</v>
          </cell>
          <cell r="Q19" t="str">
            <v>e</v>
          </cell>
          <cell r="R19" t="e">
            <v>#VALUE!</v>
          </cell>
          <cell r="S19" t="str">
            <v>e</v>
          </cell>
        </row>
        <row r="33">
          <cell r="G33" t="str">
            <v>Last year</v>
          </cell>
          <cell r="H33" t="str">
            <v>Other</v>
          </cell>
          <cell r="I33" t="str">
            <v>Last year adj for other</v>
          </cell>
          <cell r="J33" t="str">
            <v>Vol</v>
          </cell>
          <cell r="K33" t="str">
            <v>P/M NS</v>
          </cell>
          <cell r="L33" t="str">
            <v>P/M CoS</v>
          </cell>
          <cell r="M33" t="str">
            <v>Mark</v>
          </cell>
          <cell r="N33" t="str">
            <v>Log</v>
          </cell>
          <cell r="O33" t="str">
            <v>Sales</v>
          </cell>
          <cell r="P33" t="str">
            <v>Adm</v>
          </cell>
          <cell r="Q33" t="str">
            <v>Actual excl other</v>
          </cell>
          <cell r="R33" t="str">
            <v>Other</v>
          </cell>
          <cell r="S33" t="str">
            <v>Actual</v>
          </cell>
        </row>
        <row r="35">
          <cell r="G35" t="e">
            <v>#VALUE!</v>
          </cell>
          <cell r="H35" t="e">
            <v>#VALUE!</v>
          </cell>
          <cell r="I35" t="str">
            <v>e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str">
            <v>e</v>
          </cell>
          <cell r="R35" t="e">
            <v>#VALUE!</v>
          </cell>
          <cell r="S35" t="str">
            <v>e</v>
          </cell>
        </row>
        <row r="38">
          <cell r="G38" t="str">
            <v>Last year</v>
          </cell>
          <cell r="H38" t="str">
            <v>Other</v>
          </cell>
          <cell r="I38" t="str">
            <v>Last year adj for other</v>
          </cell>
          <cell r="J38" t="str">
            <v>Vol</v>
          </cell>
          <cell r="K38" t="str">
            <v>P/M NS</v>
          </cell>
          <cell r="L38" t="str">
            <v>P/M CoS</v>
          </cell>
          <cell r="M38" t="str">
            <v>Mark</v>
          </cell>
          <cell r="N38" t="str">
            <v>Log</v>
          </cell>
          <cell r="O38" t="str">
            <v>Sales</v>
          </cell>
          <cell r="P38" t="str">
            <v>Adm</v>
          </cell>
          <cell r="Q38" t="str">
            <v>Actual excl other</v>
          </cell>
          <cell r="R38" t="str">
            <v>Other</v>
          </cell>
          <cell r="S38" t="str">
            <v>Actual</v>
          </cell>
        </row>
        <row r="40">
          <cell r="G40" t="e">
            <v>#VALUE!</v>
          </cell>
          <cell r="H40" t="e">
            <v>#VALUE!</v>
          </cell>
          <cell r="I40" t="str">
            <v>e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e</v>
          </cell>
          <cell r="R40" t="e">
            <v>#VALUE!</v>
          </cell>
          <cell r="S40" t="str">
            <v>e</v>
          </cell>
        </row>
        <row r="43">
          <cell r="G43" t="str">
            <v>Budget</v>
          </cell>
          <cell r="H43" t="str">
            <v>Other</v>
          </cell>
          <cell r="I43" t="str">
            <v>Last year adj for other</v>
          </cell>
          <cell r="J43" t="str">
            <v>Vol</v>
          </cell>
          <cell r="K43" t="str">
            <v>P/M NS</v>
          </cell>
          <cell r="L43" t="str">
            <v>P/M CoS</v>
          </cell>
          <cell r="M43" t="str">
            <v>Mark</v>
          </cell>
          <cell r="N43" t="str">
            <v>Log</v>
          </cell>
          <cell r="O43" t="str">
            <v>Sales</v>
          </cell>
          <cell r="P43" t="str">
            <v>Adm</v>
          </cell>
          <cell r="Q43" t="str">
            <v>Actual excl other</v>
          </cell>
          <cell r="R43" t="str">
            <v>Other</v>
          </cell>
          <cell r="S43" t="str">
            <v>Actual</v>
          </cell>
        </row>
        <row r="45">
          <cell r="G45" t="e">
            <v>#VALUE!</v>
          </cell>
          <cell r="H45" t="e">
            <v>#VALUE!</v>
          </cell>
          <cell r="I45" t="str">
            <v>e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e</v>
          </cell>
          <cell r="R45" t="e">
            <v>#VALUE!</v>
          </cell>
          <cell r="S45" t="str">
            <v>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18det"/>
      <sheetName val="9det"/>
      <sheetName val="JAN"/>
      <sheetName val="10det1"/>
      <sheetName val="25det1"/>
      <sheetName val="25det2"/>
      <sheetName val="Drop Down List"/>
      <sheetName val="DATA"/>
      <sheetName val="IS#15"/>
      <sheetName val="HR log 5"/>
      <sheetName val="PSM 5"/>
      <sheetName val="1. Manning-CHP Expansion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Drop_Down_List"/>
      <sheetName val="HR_log_5"/>
      <sheetName val="PSM_5"/>
      <sheetName val="T debtors"/>
      <sheetName val="12.31a"/>
      <sheetName val="2018"/>
      <sheetName val="2018-Import analysis"/>
      <sheetName val="2018-negtgel"/>
      <sheetName val="2019 data"/>
      <sheetName val="FMCG"/>
      <sheetName val="negtgel-2019"/>
      <sheetName val="DT2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Drop_Down_List1"/>
      <sheetName val="HR_log_51"/>
      <sheetName val="PSM_51"/>
      <sheetName val="1__Manning-CHP_Expansion"/>
      <sheetName val="T_debtors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Drop_Down_List2"/>
      <sheetName val="HR_log_52"/>
      <sheetName val="PSM_52"/>
      <sheetName val="1__Manning-CHP_Expansion1"/>
      <sheetName val="T_debtors1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Drop_Down_List3"/>
      <sheetName val="HR_log_53"/>
      <sheetName val="PSM_53"/>
      <sheetName val="1__Manning-CHP_Expansion2"/>
      <sheetName val="T_debtors2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Drop_Down_List4"/>
      <sheetName val="HR_log_54"/>
      <sheetName val="PSM_54"/>
      <sheetName val="1__Manning-CHP_Expansion3"/>
      <sheetName val="T_debtors3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Drop_Down_List5"/>
      <sheetName val="HR_log_55"/>
      <sheetName val="PSM_55"/>
      <sheetName val="1__Manning-CHP_Expansion4"/>
      <sheetName val="T_debtors4"/>
      <sheetName val="TDBank MNT"/>
      <sheetName val="2010 OSRLEARL INVOICE CONTROL(e"/>
      <sheetName val="Rental fleets trf (trading )"/>
      <sheetName val="rt"/>
      <sheetName val="Expense Summary"/>
      <sheetName val="Age311299TAS"/>
      <sheetName val="TASintDec00"/>
      <sheetName val="P4DDBFTAS"/>
      <sheetName val="EE2"/>
      <sheetName val="GG1"/>
      <sheetName val="DD1"/>
      <sheetName val="MM3"/>
      <sheetName val="input"/>
      <sheetName val=" "/>
      <sheetName val="sch10-rm2"/>
      <sheetName val="sch6-rm"/>
      <sheetName val="other-rm"/>
      <sheetName val="SKLoan"/>
      <sheetName val="C.A.Sum."/>
      <sheetName val="T3-MNB"/>
      <sheetName val="INFO"/>
      <sheetName val="TBCS-PL "/>
      <sheetName val="FF-4"/>
      <sheetName val="MM2"/>
      <sheetName val="NCL-4"/>
      <sheetName val="AttrProfit"/>
      <sheetName val="TR0-7 31072003 (3)"/>
      <sheetName val="B"/>
      <sheetName val="January"/>
      <sheetName val="D1"/>
      <sheetName val="IntDec00TespM&amp;B"/>
      <sheetName val="Age311299TESP"/>
      <sheetName val="P4DDBFTESP"/>
      <sheetName val="IntDec00TespM_B"/>
      <sheetName val="Criteria"/>
      <sheetName val="U2.2"/>
      <sheetName val="K2"/>
      <sheetName val="BB1-2(ss)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C_A_Sum_"/>
      <sheetName val="TBCS-PL_"/>
      <sheetName val="TR0-7_31072003_(3)"/>
      <sheetName val="M_Maincomp"/>
      <sheetName val="0100"/>
      <sheetName val="Guidance"/>
      <sheetName val="CA"/>
      <sheetName val="REV"/>
      <sheetName val="ACCLIST"/>
      <sheetName val="Expense_Summary"/>
      <sheetName val="_"/>
      <sheetName val="U2_2"/>
      <sheetName val="tax-ss"/>
      <sheetName val="TMS2000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Drop_Down_List6"/>
      <sheetName val="HR_log_56"/>
      <sheetName val="PSM_56"/>
      <sheetName val="1__Manning-CHP_Expansion5"/>
      <sheetName val="T_debtors5"/>
      <sheetName val="Fin_Stat"/>
      <sheetName val="COS_(2)"/>
      <sheetName val="2018-Import_analysis"/>
      <sheetName val="2019_data"/>
      <sheetName val="2010_OSRLEARL_INVOICE_CONTROL(e"/>
      <sheetName val="Rental_fleets_trf_(trading_)"/>
      <sheetName val="Expense_Summary1"/>
      <sheetName val="_1"/>
      <sheetName val="C_A_Sum_1"/>
      <sheetName val="TBCS-PL_1"/>
      <sheetName val="TR0-7_31072003_(3)1"/>
      <sheetName val="U2_21"/>
      <sheetName val="TDBank_MNT"/>
      <sheetName val="Эцсийнх"/>
      <sheetName val="All log"/>
      <sheetName val="AFS"/>
      <sheetName val="Account"/>
      <sheetName val="Account (2)"/>
      <sheetName val="Bara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外协件"/>
      <sheetName val="Sheet2"/>
      <sheetName val="A"/>
      <sheetName val="Data"/>
      <sheetName val="FINCAL"/>
      <sheetName val="25det1"/>
      <sheetName val="Forex details"/>
      <sheetName val="25det2"/>
      <sheetName val="BOM"/>
      <sheetName val="MTTD"/>
      <sheetName val="rptGeneralLedgerDetail"/>
      <sheetName val="New, Re-Entry and Change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categories - Detail"/>
      <sheetName val="Cash2"/>
      <sheetName val="Z"/>
      <sheetName val="Forex_details"/>
      <sheetName val="New,_Re-Entry_and_Change"/>
      <sheetName val="Fin_Stat"/>
      <sheetName val="COS_(2)"/>
      <sheetName val="categories_-_Detail"/>
      <sheetName val="Дотоод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1"/>
      <sheetName val="Sheet3"/>
      <sheetName val="notebook tootsoo haalt"/>
      <sheetName val="TYPE-A"/>
      <sheetName val="#REF"/>
      <sheetName val="토공(완충)"/>
      <sheetName val="WING3"/>
      <sheetName val="204"/>
      <sheetName val="Kutools for Excel"/>
      <sheetName val="GAAP TB 31.12.01  detail p&amp;l"/>
      <sheetName val="E3 A"/>
      <sheetName val="Account"/>
      <sheetName val="Customer"/>
      <sheetName val="4.1 Job order repor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JAN"/>
      <sheetName val="TABL3900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Link"/>
      <sheetName val="KPI"/>
      <sheetName val="AR"/>
      <sheetName val="Yearly P&amp;L"/>
      <sheetName val="AR-HR"/>
      <sheetName val="UD"/>
      <sheetName val="HR"/>
      <sheetName val="Ratios"/>
      <sheetName val="P&amp;L"/>
      <sheetName val="P&amp;L by CF"/>
      <sheetName val="Forecast"/>
      <sheetName val="CF"/>
      <sheetName val="BS"/>
      <sheetName val="OPEX"/>
      <sheetName val="Social Media Report"/>
      <sheetName val="Report Data"/>
      <sheetName val="Expense Summary"/>
      <sheetName val="Age311299TAS"/>
      <sheetName val="TASintDec00"/>
      <sheetName val="P4DDBFTAS"/>
      <sheetName val="rt"/>
      <sheetName val=" "/>
      <sheetName val="AttrProfit"/>
      <sheetName val="CA"/>
      <sheetName val="EE2"/>
      <sheetName val="GG1"/>
      <sheetName val="DD1"/>
      <sheetName val="MM3"/>
      <sheetName val="input"/>
      <sheetName val="sch10-rm2"/>
      <sheetName val="sch6-rm"/>
      <sheetName val="other-rm"/>
      <sheetName val="SKLoan"/>
      <sheetName val="M_Maincomp"/>
      <sheetName val="REV"/>
      <sheetName val="U2.2"/>
      <sheetName val="ACCLIST"/>
      <sheetName val="rptGeneralLedgerDetail"/>
      <sheetName val="Sheet 1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Sheet_1"/>
      <sheetName val="2000218-200224"/>
      <sheetName val="Sheet1"/>
      <sheetName val="Permit to Work Issuer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Sheet_11"/>
      <sheetName val="Permit_to_Work_Issuer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Sheet_12"/>
      <sheetName val="Permit_to_Work_Issuer1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Sheet_13"/>
      <sheetName val="Permit_to_Work_Issuer2"/>
      <sheetName val="#¡REF"/>
      <sheetName val="zardal dropdown"/>
      <sheetName val="구성비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Sheet_14"/>
      <sheetName val="Expense_Summary"/>
      <sheetName val="_"/>
      <sheetName val="U2_2"/>
      <sheetName val="Fin_Stat"/>
      <sheetName val="COS_(2)"/>
      <sheetName val="Yearly_P&amp;L"/>
      <sheetName val="P&amp;L_by_CF"/>
      <sheetName val="Social_Media_Report"/>
      <sheetName val="Report_Data"/>
      <sheetName val="Permit_to_Work_Issuer3"/>
      <sheetName val="zardal_dropdown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3"/>
      <sheetName val="notebook tootsoo haalt"/>
      <sheetName val="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Summary By Stor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 (2)"/>
      <sheetName val="Balance Sheet"/>
      <sheetName val="Income Statement"/>
      <sheetName val="report"/>
      <sheetName val="Cash Flow"/>
      <sheetName val="Cash Flow (底稿05)"/>
      <sheetName val="Cash Flow (底稿04)"/>
      <sheetName val="固产05&amp;check"/>
      <sheetName val="低资05&amp;现流底稿"/>
      <sheetName val="固产04 old"/>
      <sheetName val="低资04 old"/>
      <sheetName val="04固产&amp;合并"/>
      <sheetName val="低资04 new&amp;现流底稿"/>
      <sheetName val="低资03"/>
      <sheetName val="03固&amp;合并&amp;现流底稿"/>
      <sheetName val="Cash Flow (底稿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3001"/>
      <sheetName val="3002"/>
      <sheetName val="3003"/>
      <sheetName val="3004"/>
      <sheetName val="3005"/>
      <sheetName val="3006"/>
      <sheetName val="3007"/>
      <sheetName val="3008"/>
      <sheetName val="3009"/>
      <sheetName val="3010"/>
      <sheetName val="3011"/>
      <sheetName val="3012"/>
      <sheetName val="3013"/>
      <sheetName val="3014"/>
      <sheetName val="3015"/>
      <sheetName val="3016"/>
      <sheetName val="3017"/>
      <sheetName val="3018"/>
      <sheetName val="3019"/>
      <sheetName val="3020"/>
      <sheetName val="3021"/>
      <sheetName val="3022"/>
      <sheetName val="3023"/>
      <sheetName val="3024"/>
      <sheetName val="3025"/>
      <sheetName val="3026"/>
      <sheetName val="3027"/>
      <sheetName val="3028"/>
      <sheetName val="3029"/>
      <sheetName val="X300"/>
      <sheetName val="咸阳家世界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74785-B671-424D-B66A-711B5212AF93}">
  <sheetPr>
    <tabColor theme="7" tint="0.39997558519241921"/>
    <pageSetUpPr fitToPage="1"/>
  </sheetPr>
  <dimension ref="B1:F83"/>
  <sheetViews>
    <sheetView topLeftCell="A7" zoomScale="55" zoomScaleNormal="55" zoomScaleSheetLayoutView="70" workbookViewId="0">
      <selection activeCell="M69" sqref="M69"/>
    </sheetView>
  </sheetViews>
  <sheetFormatPr defaultRowHeight="12.75" x14ac:dyDescent="0.25"/>
  <cols>
    <col min="1" max="2" width="9.140625" style="2"/>
    <col min="3" max="3" width="75.5703125" style="2" customWidth="1"/>
    <col min="4" max="4" width="42.7109375" style="2" customWidth="1"/>
    <col min="5" max="5" width="34.42578125" style="2" customWidth="1"/>
    <col min="6" max="6" width="5.5703125" style="2" customWidth="1"/>
    <col min="7" max="16384" width="9.140625" style="2"/>
  </cols>
  <sheetData>
    <row r="1" spans="2:6" ht="20.25" x14ac:dyDescent="0.25">
      <c r="B1" s="1"/>
      <c r="C1" s="1"/>
      <c r="D1" s="1"/>
      <c r="E1" s="1"/>
    </row>
    <row r="2" spans="2:6" ht="20.25" x14ac:dyDescent="0.25">
      <c r="B2" s="1"/>
      <c r="C2" s="1"/>
      <c r="D2" s="1"/>
      <c r="E2" s="1"/>
    </row>
    <row r="3" spans="2:6" ht="20.25" x14ac:dyDescent="0.25">
      <c r="B3" s="1"/>
      <c r="C3" s="1"/>
      <c r="D3" s="1"/>
      <c r="E3" s="1"/>
    </row>
    <row r="4" spans="2:6" ht="25.5" customHeight="1" x14ac:dyDescent="0.25">
      <c r="B4" s="3" t="s">
        <v>0</v>
      </c>
      <c r="C4" s="3"/>
      <c r="D4" s="3"/>
      <c r="E4" s="3"/>
    </row>
    <row r="5" spans="2:6" ht="15" customHeight="1" x14ac:dyDescent="0.25">
      <c r="B5" s="4"/>
      <c r="C5" s="4"/>
      <c r="D5" s="4"/>
      <c r="E5" s="4"/>
    </row>
    <row r="6" spans="2:6" ht="15" customHeight="1" x14ac:dyDescent="0.25">
      <c r="B6" s="5" t="s">
        <v>1</v>
      </c>
      <c r="C6" s="6"/>
      <c r="D6" s="6"/>
      <c r="E6" s="7" t="s">
        <v>2</v>
      </c>
    </row>
    <row r="7" spans="2:6" ht="18" x14ac:dyDescent="0.25">
      <c r="B7" s="8"/>
      <c r="C7" s="8"/>
      <c r="D7" s="8"/>
      <c r="E7" s="9" t="s">
        <v>3</v>
      </c>
    </row>
    <row r="8" spans="2:6" ht="15" customHeight="1" x14ac:dyDescent="0.25">
      <c r="B8" s="10" t="s">
        <v>4</v>
      </c>
      <c r="C8" s="11" t="s">
        <v>5</v>
      </c>
      <c r="D8" s="12">
        <v>2022</v>
      </c>
      <c r="E8" s="12">
        <v>2023</v>
      </c>
    </row>
    <row r="9" spans="2:6" ht="18" x14ac:dyDescent="0.25">
      <c r="B9" s="10"/>
      <c r="C9" s="11"/>
      <c r="D9" s="12" t="s">
        <v>6</v>
      </c>
      <c r="E9" s="12" t="s">
        <v>6</v>
      </c>
    </row>
    <row r="10" spans="2:6" ht="18" x14ac:dyDescent="0.25">
      <c r="B10" s="13" t="s">
        <v>7</v>
      </c>
      <c r="C10" s="13" t="s">
        <v>8</v>
      </c>
      <c r="D10" s="14"/>
      <c r="E10" s="14"/>
    </row>
    <row r="11" spans="2:6" ht="18" x14ac:dyDescent="0.25">
      <c r="B11" s="13" t="s">
        <v>9</v>
      </c>
      <c r="C11" s="13" t="s">
        <v>10</v>
      </c>
      <c r="D11" s="14"/>
      <c r="E11" s="14"/>
    </row>
    <row r="12" spans="2:6" ht="18" x14ac:dyDescent="0.25">
      <c r="B12" s="15" t="s">
        <v>11</v>
      </c>
      <c r="C12" s="15" t="s">
        <v>12</v>
      </c>
      <c r="D12" s="16">
        <v>14198307598.244999</v>
      </c>
      <c r="E12" s="16">
        <v>22121885166.304207</v>
      </c>
      <c r="F12" s="17"/>
    </row>
    <row r="13" spans="2:6" ht="18" x14ac:dyDescent="0.25">
      <c r="B13" s="15" t="s">
        <v>13</v>
      </c>
      <c r="C13" s="15" t="s">
        <v>14</v>
      </c>
      <c r="D13" s="16">
        <v>15832062820.243002</v>
      </c>
      <c r="E13" s="16">
        <v>17255525036.789902</v>
      </c>
      <c r="F13" s="18"/>
    </row>
    <row r="14" spans="2:6" ht="18" x14ac:dyDescent="0.25">
      <c r="B14" s="15" t="s">
        <v>15</v>
      </c>
      <c r="C14" s="15" t="s">
        <v>16</v>
      </c>
      <c r="D14" s="16">
        <v>514836692.12800002</v>
      </c>
      <c r="E14" s="19">
        <v>655193987.01900005</v>
      </c>
    </row>
    <row r="15" spans="2:6" ht="18" x14ac:dyDescent="0.25">
      <c r="B15" s="15" t="s">
        <v>17</v>
      </c>
      <c r="C15" s="15" t="s">
        <v>18</v>
      </c>
      <c r="D15" s="16">
        <v>3157141649.6899986</v>
      </c>
      <c r="E15" s="16">
        <v>4156164600.0366974</v>
      </c>
    </row>
    <row r="16" spans="2:6" ht="18" x14ac:dyDescent="0.25">
      <c r="B16" s="15" t="s">
        <v>19</v>
      </c>
      <c r="C16" s="15" t="s">
        <v>20</v>
      </c>
      <c r="D16" s="16">
        <v>0</v>
      </c>
      <c r="E16" s="16">
        <v>2461234451.2799997</v>
      </c>
    </row>
    <row r="17" spans="2:5" ht="18" x14ac:dyDescent="0.25">
      <c r="B17" s="15" t="s">
        <v>21</v>
      </c>
      <c r="C17" s="15" t="s">
        <v>22</v>
      </c>
      <c r="D17" s="16">
        <v>103381005.59699999</v>
      </c>
      <c r="E17" s="16">
        <v>134903462.3917</v>
      </c>
    </row>
    <row r="18" spans="2:5" ht="18" x14ac:dyDescent="0.25">
      <c r="B18" s="15" t="s">
        <v>23</v>
      </c>
      <c r="C18" s="15" t="s">
        <v>24</v>
      </c>
      <c r="D18" s="16">
        <v>5661574661.6825008</v>
      </c>
      <c r="E18" s="14">
        <v>6453524023.3997993</v>
      </c>
    </row>
    <row r="19" spans="2:5" ht="18" x14ac:dyDescent="0.25">
      <c r="B19" s="15" t="s">
        <v>25</v>
      </c>
      <c r="C19" s="15" t="s">
        <v>26</v>
      </c>
      <c r="D19" s="16">
        <v>0</v>
      </c>
      <c r="E19" s="16">
        <v>0</v>
      </c>
    </row>
    <row r="20" spans="2:5" ht="18" x14ac:dyDescent="0.25">
      <c r="B20" s="15" t="s">
        <v>27</v>
      </c>
      <c r="C20" s="15" t="s">
        <v>28</v>
      </c>
      <c r="D20" s="16">
        <v>0</v>
      </c>
      <c r="E20" s="16">
        <v>871084454.54999995</v>
      </c>
    </row>
    <row r="21" spans="2:5" ht="18" x14ac:dyDescent="0.25">
      <c r="B21" s="15" t="s">
        <v>29</v>
      </c>
      <c r="C21" s="15"/>
      <c r="D21" s="16"/>
      <c r="E21" s="16"/>
    </row>
    <row r="22" spans="2:5" ht="18" x14ac:dyDescent="0.25">
      <c r="B22" s="20" t="s">
        <v>30</v>
      </c>
      <c r="C22" s="20" t="s">
        <v>31</v>
      </c>
      <c r="D22" s="21">
        <v>39467304427.585495</v>
      </c>
      <c r="E22" s="21">
        <v>54109515181.771301</v>
      </c>
    </row>
    <row r="23" spans="2:5" ht="18" x14ac:dyDescent="0.25">
      <c r="B23" s="13" t="s">
        <v>32</v>
      </c>
      <c r="C23" s="13" t="s">
        <v>33</v>
      </c>
      <c r="D23" s="22"/>
      <c r="E23" s="22"/>
    </row>
    <row r="24" spans="2:5" ht="18" x14ac:dyDescent="0.25">
      <c r="B24" s="15" t="s">
        <v>34</v>
      </c>
      <c r="C24" s="15" t="s">
        <v>35</v>
      </c>
      <c r="D24" s="16">
        <v>1285529608.9099998</v>
      </c>
      <c r="E24" s="16">
        <v>1379740246.7500002</v>
      </c>
    </row>
    <row r="25" spans="2:5" ht="18" x14ac:dyDescent="0.25">
      <c r="B25" s="15" t="s">
        <v>36</v>
      </c>
      <c r="C25" s="15" t="s">
        <v>37</v>
      </c>
      <c r="D25" s="16">
        <v>163386114.77999997</v>
      </c>
      <c r="E25" s="16">
        <v>146485512.92000002</v>
      </c>
    </row>
    <row r="26" spans="2:5" ht="18" x14ac:dyDescent="0.25">
      <c r="B26" s="15" t="s">
        <v>38</v>
      </c>
      <c r="C26" s="15" t="s">
        <v>39</v>
      </c>
      <c r="D26" s="16">
        <v>0</v>
      </c>
      <c r="E26" s="16">
        <v>0</v>
      </c>
    </row>
    <row r="27" spans="2:5" ht="18" x14ac:dyDescent="0.25">
      <c r="B27" s="15" t="s">
        <v>40</v>
      </c>
      <c r="C27" s="15" t="s">
        <v>41</v>
      </c>
      <c r="D27" s="16">
        <v>14000000</v>
      </c>
      <c r="E27" s="16">
        <v>459820332.70999998</v>
      </c>
    </row>
    <row r="28" spans="2:5" ht="18" x14ac:dyDescent="0.25">
      <c r="B28" s="15" t="s">
        <v>42</v>
      </c>
      <c r="C28" s="15" t="s">
        <v>43</v>
      </c>
      <c r="D28" s="16">
        <v>0</v>
      </c>
      <c r="E28" s="16">
        <v>0</v>
      </c>
    </row>
    <row r="29" spans="2:5" ht="18" x14ac:dyDescent="0.25">
      <c r="B29" s="15" t="s">
        <v>44</v>
      </c>
      <c r="C29" s="15" t="s">
        <v>45</v>
      </c>
      <c r="D29" s="16">
        <v>0</v>
      </c>
      <c r="E29" s="16">
        <v>158921719.03999999</v>
      </c>
    </row>
    <row r="30" spans="2:5" ht="18" x14ac:dyDescent="0.25">
      <c r="B30" s="15" t="s">
        <v>46</v>
      </c>
      <c r="C30" s="15" t="s">
        <v>47</v>
      </c>
      <c r="D30" s="16">
        <v>0</v>
      </c>
      <c r="E30" s="16">
        <v>0</v>
      </c>
    </row>
    <row r="31" spans="2:5" ht="18" x14ac:dyDescent="0.25">
      <c r="B31" s="15" t="s">
        <v>48</v>
      </c>
      <c r="C31" s="15" t="s">
        <v>49</v>
      </c>
      <c r="D31" s="16">
        <v>908767996.39999986</v>
      </c>
      <c r="E31" s="16">
        <v>1432800347.3299999</v>
      </c>
    </row>
    <row r="32" spans="2:5" ht="18" x14ac:dyDescent="0.25">
      <c r="B32" s="15" t="s">
        <v>50</v>
      </c>
      <c r="C32" s="15"/>
      <c r="D32" s="16"/>
      <c r="E32" s="16"/>
    </row>
    <row r="33" spans="2:5" ht="18" x14ac:dyDescent="0.25">
      <c r="B33" s="20" t="s">
        <v>51</v>
      </c>
      <c r="C33" s="20" t="s">
        <v>52</v>
      </c>
      <c r="D33" s="21">
        <v>2371683720.0899997</v>
      </c>
      <c r="E33" s="21">
        <v>3577768158.75</v>
      </c>
    </row>
    <row r="34" spans="2:5" ht="18" x14ac:dyDescent="0.25">
      <c r="B34" s="20" t="s">
        <v>53</v>
      </c>
      <c r="C34" s="20" t="s">
        <v>54</v>
      </c>
      <c r="D34" s="21">
        <v>41838988147.675491</v>
      </c>
      <c r="E34" s="21">
        <v>57687283340.521301</v>
      </c>
    </row>
    <row r="35" spans="2:5" ht="18" x14ac:dyDescent="0.25">
      <c r="B35" s="13" t="s">
        <v>55</v>
      </c>
      <c r="C35" s="13" t="s">
        <v>56</v>
      </c>
      <c r="D35" s="22"/>
      <c r="E35" s="22"/>
    </row>
    <row r="36" spans="2:5" ht="18" x14ac:dyDescent="0.25">
      <c r="B36" s="13" t="s">
        <v>57</v>
      </c>
      <c r="C36" s="13" t="s">
        <v>58</v>
      </c>
      <c r="D36" s="22"/>
      <c r="E36" s="22"/>
    </row>
    <row r="37" spans="2:5" ht="18" x14ac:dyDescent="0.25">
      <c r="B37" s="13" t="s">
        <v>59</v>
      </c>
      <c r="C37" s="13" t="s">
        <v>60</v>
      </c>
      <c r="D37" s="22"/>
      <c r="E37" s="22"/>
    </row>
    <row r="38" spans="2:5" ht="18" x14ac:dyDescent="0.25">
      <c r="B38" s="15" t="s">
        <v>61</v>
      </c>
      <c r="C38" s="15" t="s">
        <v>62</v>
      </c>
      <c r="D38" s="16">
        <v>9720047226.3500004</v>
      </c>
      <c r="E38" s="16">
        <v>8888060395.403698</v>
      </c>
    </row>
    <row r="39" spans="2:5" ht="18" x14ac:dyDescent="0.25">
      <c r="B39" s="15" t="s">
        <v>63</v>
      </c>
      <c r="C39" s="15" t="s">
        <v>64</v>
      </c>
      <c r="D39" s="16">
        <v>471425478.72000003</v>
      </c>
      <c r="E39" s="16">
        <v>1641523261.4099998</v>
      </c>
    </row>
    <row r="40" spans="2:5" ht="18" x14ac:dyDescent="0.25">
      <c r="B40" s="15" t="s">
        <v>65</v>
      </c>
      <c r="C40" s="15" t="s">
        <v>66</v>
      </c>
      <c r="D40" s="16">
        <v>1306565588.5700002</v>
      </c>
      <c r="E40" s="16">
        <v>1151868269.9000001</v>
      </c>
    </row>
    <row r="41" spans="2:5" ht="18" x14ac:dyDescent="0.25">
      <c r="B41" s="15" t="s">
        <v>67</v>
      </c>
      <c r="C41" s="15" t="s">
        <v>68</v>
      </c>
      <c r="D41" s="16">
        <v>82831596.413499996</v>
      </c>
      <c r="E41" s="16">
        <v>15207975.903399993</v>
      </c>
    </row>
    <row r="42" spans="2:5" ht="18" x14ac:dyDescent="0.25">
      <c r="B42" s="15" t="s">
        <v>69</v>
      </c>
      <c r="C42" s="15" t="s">
        <v>70</v>
      </c>
      <c r="D42" s="16">
        <v>2800000000</v>
      </c>
      <c r="E42" s="16">
        <v>16666666.632800102</v>
      </c>
    </row>
    <row r="43" spans="2:5" ht="18" x14ac:dyDescent="0.25">
      <c r="B43" s="15" t="s">
        <v>71</v>
      </c>
      <c r="C43" s="15" t="s">
        <v>72</v>
      </c>
      <c r="D43" s="16">
        <v>0</v>
      </c>
      <c r="E43" s="16">
        <v>2972602.74</v>
      </c>
    </row>
    <row r="44" spans="2:5" ht="18" x14ac:dyDescent="0.25">
      <c r="B44" s="15" t="s">
        <v>73</v>
      </c>
      <c r="C44" s="15" t="s">
        <v>74</v>
      </c>
      <c r="D44" s="16">
        <v>0</v>
      </c>
      <c r="E44" s="16">
        <v>0</v>
      </c>
    </row>
    <row r="45" spans="2:5" ht="18" x14ac:dyDescent="0.25">
      <c r="B45" s="15" t="s">
        <v>75</v>
      </c>
      <c r="C45" s="15" t="s">
        <v>76</v>
      </c>
      <c r="D45" s="16">
        <v>1558094540.6299999</v>
      </c>
      <c r="E45" s="16">
        <v>836558516.84000003</v>
      </c>
    </row>
    <row r="46" spans="2:5" ht="18" x14ac:dyDescent="0.25">
      <c r="B46" s="15" t="s">
        <v>77</v>
      </c>
      <c r="C46" s="15" t="s">
        <v>78</v>
      </c>
      <c r="D46" s="16">
        <v>0</v>
      </c>
      <c r="E46" s="16">
        <v>0</v>
      </c>
    </row>
    <row r="47" spans="2:5" ht="18" x14ac:dyDescent="0.25">
      <c r="B47" s="15" t="s">
        <v>79</v>
      </c>
      <c r="C47" s="15" t="s">
        <v>80</v>
      </c>
      <c r="D47" s="16">
        <v>740249803.63549995</v>
      </c>
      <c r="E47" s="16">
        <v>656588527.73610115</v>
      </c>
    </row>
    <row r="48" spans="2:5" ht="18" x14ac:dyDescent="0.25">
      <c r="B48" s="15" t="s">
        <v>81</v>
      </c>
      <c r="C48" s="15" t="s">
        <v>82</v>
      </c>
      <c r="D48" s="16">
        <v>0</v>
      </c>
      <c r="E48" s="16">
        <v>0</v>
      </c>
    </row>
    <row r="49" spans="2:5" ht="18" x14ac:dyDescent="0.25">
      <c r="B49" s="15" t="s">
        <v>83</v>
      </c>
      <c r="C49" s="15" t="s">
        <v>84</v>
      </c>
      <c r="D49" s="16">
        <v>82700940.219999999</v>
      </c>
      <c r="E49" s="16">
        <v>325245519.38999999</v>
      </c>
    </row>
    <row r="50" spans="2:5" ht="18" x14ac:dyDescent="0.25">
      <c r="B50" s="20" t="s">
        <v>85</v>
      </c>
      <c r="C50" s="20" t="s">
        <v>86</v>
      </c>
      <c r="D50" s="21">
        <v>16761915174.538998</v>
      </c>
      <c r="E50" s="21">
        <v>13534691735.955997</v>
      </c>
    </row>
    <row r="51" spans="2:5" ht="18" x14ac:dyDescent="0.25">
      <c r="B51" s="13" t="s">
        <v>87</v>
      </c>
      <c r="C51" s="13" t="s">
        <v>88</v>
      </c>
      <c r="D51" s="22"/>
      <c r="E51" s="22"/>
    </row>
    <row r="52" spans="2:5" ht="18" x14ac:dyDescent="0.25">
      <c r="B52" s="15" t="s">
        <v>89</v>
      </c>
      <c r="C52" s="15" t="s">
        <v>90</v>
      </c>
      <c r="D52" s="16">
        <v>16666666.659999996</v>
      </c>
      <c r="E52" s="16">
        <v>0</v>
      </c>
    </row>
    <row r="53" spans="2:5" ht="18" x14ac:dyDescent="0.25">
      <c r="B53" s="15" t="s">
        <v>91</v>
      </c>
      <c r="C53" s="15" t="s">
        <v>92</v>
      </c>
      <c r="D53" s="16">
        <v>0</v>
      </c>
      <c r="E53" s="16">
        <v>0</v>
      </c>
    </row>
    <row r="54" spans="2:5" ht="18" x14ac:dyDescent="0.25">
      <c r="B54" s="15" t="s">
        <v>93</v>
      </c>
      <c r="C54" s="15" t="s">
        <v>94</v>
      </c>
      <c r="D54" s="16">
        <v>88209395.129999995</v>
      </c>
      <c r="E54" s="16">
        <v>70707837.25</v>
      </c>
    </row>
    <row r="55" spans="2:5" ht="18" x14ac:dyDescent="0.25">
      <c r="B55" s="15" t="s">
        <v>95</v>
      </c>
      <c r="C55" s="15" t="s">
        <v>96</v>
      </c>
      <c r="D55" s="16">
        <v>0</v>
      </c>
      <c r="E55" s="16">
        <v>0</v>
      </c>
    </row>
    <row r="56" spans="2:5" ht="18" x14ac:dyDescent="0.25">
      <c r="B56" s="15" t="s">
        <v>97</v>
      </c>
      <c r="C56" s="15" t="s">
        <v>98</v>
      </c>
      <c r="D56" s="16">
        <v>105001937.5</v>
      </c>
      <c r="E56" s="16">
        <v>581712344.24000001</v>
      </c>
    </row>
    <row r="57" spans="2:5" ht="18" x14ac:dyDescent="0.25">
      <c r="B57" s="20" t="s">
        <v>99</v>
      </c>
      <c r="C57" s="20" t="s">
        <v>100</v>
      </c>
      <c r="D57" s="21">
        <v>209877999.28999999</v>
      </c>
      <c r="E57" s="21">
        <v>652420181.49000001</v>
      </c>
    </row>
    <row r="58" spans="2:5" ht="18" x14ac:dyDescent="0.25">
      <c r="B58" s="20" t="s">
        <v>101</v>
      </c>
      <c r="C58" s="20" t="s">
        <v>102</v>
      </c>
      <c r="D58" s="21">
        <v>16971793173.828999</v>
      </c>
      <c r="E58" s="21">
        <v>14187111917.445997</v>
      </c>
    </row>
    <row r="59" spans="2:5" ht="18" x14ac:dyDescent="0.25">
      <c r="B59" s="13" t="s">
        <v>103</v>
      </c>
      <c r="C59" s="13" t="s">
        <v>104</v>
      </c>
      <c r="D59" s="22"/>
      <c r="E59" s="22"/>
    </row>
    <row r="60" spans="2:5" ht="18" x14ac:dyDescent="0.25">
      <c r="B60" s="15" t="s">
        <v>105</v>
      </c>
      <c r="C60" s="15" t="s">
        <v>106</v>
      </c>
      <c r="D60" s="16">
        <v>0</v>
      </c>
      <c r="E60" s="16">
        <v>0</v>
      </c>
    </row>
    <row r="61" spans="2:5" ht="18" x14ac:dyDescent="0.25">
      <c r="B61" s="15" t="s">
        <v>107</v>
      </c>
      <c r="C61" s="15" t="s">
        <v>108</v>
      </c>
      <c r="D61" s="16">
        <v>0</v>
      </c>
      <c r="E61" s="16">
        <v>0</v>
      </c>
    </row>
    <row r="62" spans="2:5" ht="18" x14ac:dyDescent="0.25">
      <c r="B62" s="15" t="s">
        <v>109</v>
      </c>
      <c r="C62" s="15" t="s">
        <v>110</v>
      </c>
      <c r="D62" s="16">
        <v>106267727.90000001</v>
      </c>
      <c r="E62" s="16">
        <v>118757646.59999999</v>
      </c>
    </row>
    <row r="63" spans="2:5" ht="18" x14ac:dyDescent="0.25">
      <c r="B63" s="15" t="s">
        <v>111</v>
      </c>
      <c r="C63" s="15" t="s">
        <v>112</v>
      </c>
      <c r="D63" s="16">
        <v>0</v>
      </c>
      <c r="E63" s="16">
        <v>0</v>
      </c>
    </row>
    <row r="64" spans="2:5" ht="18" x14ac:dyDescent="0.25">
      <c r="B64" s="15" t="s">
        <v>113</v>
      </c>
      <c r="C64" s="15" t="s">
        <v>114</v>
      </c>
      <c r="D64" s="16">
        <v>-3001050000</v>
      </c>
      <c r="E64" s="16">
        <v>0</v>
      </c>
    </row>
    <row r="65" spans="2:6" ht="18" x14ac:dyDescent="0.25">
      <c r="B65" s="15" t="s">
        <v>115</v>
      </c>
      <c r="C65" s="15" t="s">
        <v>116</v>
      </c>
      <c r="D65" s="16">
        <v>2233733780.9000001</v>
      </c>
      <c r="E65" s="16">
        <v>10187611228.9</v>
      </c>
    </row>
    <row r="66" spans="2:6" ht="18" x14ac:dyDescent="0.25">
      <c r="B66" s="15" t="s">
        <v>117</v>
      </c>
      <c r="C66" s="15" t="s">
        <v>118</v>
      </c>
      <c r="D66" s="16">
        <v>0</v>
      </c>
      <c r="E66" s="16">
        <v>0</v>
      </c>
    </row>
    <row r="67" spans="2:6" ht="18" x14ac:dyDescent="0.25">
      <c r="B67" s="15" t="s">
        <v>119</v>
      </c>
      <c r="C67" s="15" t="s">
        <v>120</v>
      </c>
      <c r="D67" s="16">
        <v>-138547401.35959899</v>
      </c>
      <c r="E67" s="16">
        <v>-200384166.7974005</v>
      </c>
    </row>
    <row r="68" spans="2:6" ht="18" x14ac:dyDescent="0.25">
      <c r="B68" s="15" t="s">
        <v>121</v>
      </c>
      <c r="C68" s="15" t="s">
        <v>122</v>
      </c>
      <c r="D68" s="16">
        <v>0</v>
      </c>
      <c r="E68" s="16">
        <v>0</v>
      </c>
    </row>
    <row r="69" spans="2:6" ht="18" x14ac:dyDescent="0.25">
      <c r="B69" s="15" t="s">
        <v>123</v>
      </c>
      <c r="C69" s="15" t="s">
        <v>124</v>
      </c>
      <c r="D69" s="16">
        <v>23722503252.788559</v>
      </c>
      <c r="E69" s="16">
        <v>29131917608.420177</v>
      </c>
      <c r="F69" s="18"/>
    </row>
    <row r="70" spans="2:6" ht="18" x14ac:dyDescent="0.25">
      <c r="B70" s="15" t="s">
        <v>125</v>
      </c>
      <c r="C70" s="15"/>
      <c r="D70" s="16"/>
      <c r="E70" s="16"/>
    </row>
    <row r="71" spans="2:6" ht="18" x14ac:dyDescent="0.25">
      <c r="B71" s="20" t="s">
        <v>126</v>
      </c>
      <c r="C71" s="20" t="s">
        <v>127</v>
      </c>
      <c r="D71" s="21">
        <v>22922907360.228962</v>
      </c>
      <c r="E71" s="21">
        <v>39237902317.122772</v>
      </c>
    </row>
    <row r="72" spans="2:6" ht="18" x14ac:dyDescent="0.25">
      <c r="B72" s="13" t="s">
        <v>128</v>
      </c>
      <c r="C72" s="13" t="s">
        <v>129</v>
      </c>
      <c r="D72" s="22">
        <v>1944287613.6444137</v>
      </c>
      <c r="E72" s="22">
        <v>4262269105.9483881</v>
      </c>
    </row>
    <row r="73" spans="2:6" ht="18" x14ac:dyDescent="0.25">
      <c r="B73" s="20" t="s">
        <v>130</v>
      </c>
      <c r="C73" s="20" t="s">
        <v>131</v>
      </c>
      <c r="D73" s="21">
        <v>24867194973.873375</v>
      </c>
      <c r="E73" s="21">
        <v>43500171423.071159</v>
      </c>
    </row>
    <row r="74" spans="2:6" ht="18" x14ac:dyDescent="0.25">
      <c r="B74" s="20" t="s">
        <v>132</v>
      </c>
      <c r="C74" s="20" t="s">
        <v>133</v>
      </c>
      <c r="D74" s="21">
        <v>41838988147.702377</v>
      </c>
      <c r="E74" s="21">
        <v>57687283340.517159</v>
      </c>
    </row>
    <row r="75" spans="2:6" ht="18" x14ac:dyDescent="0.25">
      <c r="B75" s="8"/>
      <c r="C75" s="8"/>
      <c r="D75" s="8"/>
      <c r="E75" s="23"/>
    </row>
    <row r="76" spans="2:6" ht="18" hidden="1" x14ac:dyDescent="0.25">
      <c r="B76" s="8"/>
      <c r="C76" s="8"/>
      <c r="D76" s="8"/>
      <c r="E76" s="8"/>
    </row>
    <row r="77" spans="2:6" ht="18" hidden="1" x14ac:dyDescent="0.25">
      <c r="B77" s="8"/>
      <c r="C77" s="8"/>
      <c r="D77" s="8"/>
      <c r="E77" s="8"/>
    </row>
    <row r="78" spans="2:6" ht="18" x14ac:dyDescent="0.25">
      <c r="B78" s="8"/>
      <c r="C78" s="8"/>
      <c r="D78" s="8"/>
      <c r="E78" s="8"/>
    </row>
    <row r="79" spans="2:6" ht="20.25" x14ac:dyDescent="0.25">
      <c r="B79" s="8"/>
      <c r="C79" s="1" t="s">
        <v>134</v>
      </c>
      <c r="D79" s="8"/>
      <c r="E79" s="8"/>
    </row>
    <row r="80" spans="2:6" ht="20.25" x14ac:dyDescent="0.25">
      <c r="B80" s="8"/>
      <c r="C80" s="1"/>
      <c r="D80" s="8"/>
      <c r="E80" s="8"/>
    </row>
    <row r="81" spans="2:5" ht="20.25" x14ac:dyDescent="0.25">
      <c r="B81" s="8"/>
      <c r="C81" s="1"/>
      <c r="D81" s="8"/>
      <c r="E81" s="8"/>
    </row>
    <row r="82" spans="2:5" ht="20.25" x14ac:dyDescent="0.25">
      <c r="B82" s="8"/>
      <c r="C82" s="1" t="s">
        <v>135</v>
      </c>
      <c r="D82" s="8"/>
      <c r="E82" s="8"/>
    </row>
    <row r="83" spans="2:5" ht="20.25" x14ac:dyDescent="0.25">
      <c r="C83" s="1"/>
    </row>
  </sheetData>
  <mergeCells count="3">
    <mergeCell ref="B4:E4"/>
    <mergeCell ref="B8:B9"/>
    <mergeCell ref="C8:C9"/>
  </mergeCells>
  <pageMargins left="0.5" right="0.25" top="0.75" bottom="0.75" header="0.3" footer="0.3"/>
  <pageSetup paperSize="9" scale="51" fitToWidth="0" orientation="portrait" horizontalDpi="4294967293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1A443-0AE7-4E12-9678-90374AD7FAE6}">
  <sheetPr>
    <tabColor theme="7" tint="0.39997558519241921"/>
    <pageSetUpPr fitToPage="1"/>
  </sheetPr>
  <dimension ref="A2:J56"/>
  <sheetViews>
    <sheetView topLeftCell="A16" zoomScale="85" zoomScaleNormal="85" workbookViewId="0">
      <selection activeCell="J25" sqref="J25"/>
    </sheetView>
  </sheetViews>
  <sheetFormatPr defaultRowHeight="14.25" x14ac:dyDescent="0.2"/>
  <cols>
    <col min="1" max="1" width="9.140625" style="26"/>
    <col min="2" max="2" width="17.42578125" style="49" customWidth="1"/>
    <col min="3" max="3" width="63.5703125" style="26" bestFit="1" customWidth="1"/>
    <col min="4" max="4" width="30.28515625" style="26" customWidth="1"/>
    <col min="5" max="5" width="31.5703125" style="26" bestFit="1" customWidth="1"/>
    <col min="6" max="6" width="15" style="26" bestFit="1" customWidth="1"/>
    <col min="7" max="8" width="23.5703125" style="26" bestFit="1" customWidth="1"/>
    <col min="9" max="16384" width="9.140625" style="26"/>
  </cols>
  <sheetData>
    <row r="2" spans="1:10" ht="18" x14ac:dyDescent="0.25">
      <c r="A2" s="24"/>
      <c r="B2" s="25"/>
      <c r="C2" s="24"/>
      <c r="D2" s="24"/>
      <c r="E2" s="24"/>
      <c r="F2" s="24"/>
      <c r="G2" s="24"/>
    </row>
    <row r="3" spans="1:10" ht="18" x14ac:dyDescent="0.25">
      <c r="A3" s="24"/>
      <c r="B3" s="25"/>
      <c r="C3" s="24"/>
      <c r="D3" s="24"/>
      <c r="E3" s="24"/>
      <c r="F3" s="24"/>
      <c r="G3" s="24"/>
    </row>
    <row r="4" spans="1:10" ht="18" x14ac:dyDescent="0.25">
      <c r="A4" s="24"/>
      <c r="B4" s="27" t="s">
        <v>136</v>
      </c>
      <c r="C4" s="27"/>
      <c r="D4" s="27"/>
      <c r="E4" s="27"/>
      <c r="F4" s="24"/>
      <c r="G4" s="24"/>
    </row>
    <row r="5" spans="1:10" ht="18" x14ac:dyDescent="0.25">
      <c r="A5" s="24"/>
      <c r="B5" s="4"/>
      <c r="C5" s="4"/>
      <c r="D5" s="4"/>
      <c r="E5" s="4"/>
      <c r="F5" s="24"/>
      <c r="G5" s="24"/>
    </row>
    <row r="6" spans="1:10" ht="18" x14ac:dyDescent="0.25">
      <c r="A6" s="24"/>
      <c r="B6" s="28" t="s">
        <v>1</v>
      </c>
      <c r="C6" s="24"/>
      <c r="D6" s="6"/>
      <c r="E6" s="7" t="s">
        <v>2</v>
      </c>
      <c r="F6" s="24"/>
      <c r="G6" s="24"/>
    </row>
    <row r="7" spans="1:10" ht="18" x14ac:dyDescent="0.25">
      <c r="A7" s="24"/>
      <c r="B7" s="29"/>
      <c r="C7" s="8"/>
      <c r="D7" s="8"/>
      <c r="E7" s="9" t="s">
        <v>3</v>
      </c>
      <c r="F7" s="24"/>
      <c r="G7" s="24"/>
    </row>
    <row r="8" spans="1:10" s="30" customFormat="1" ht="15.75" x14ac:dyDescent="0.2">
      <c r="B8" s="31" t="s">
        <v>4</v>
      </c>
      <c r="C8" s="32" t="s">
        <v>5</v>
      </c>
      <c r="D8" s="33">
        <v>2022</v>
      </c>
      <c r="E8" s="33">
        <v>2023</v>
      </c>
    </row>
    <row r="9" spans="1:10" s="30" customFormat="1" ht="15.75" x14ac:dyDescent="0.2">
      <c r="B9" s="34"/>
      <c r="C9" s="35"/>
      <c r="D9" s="36" t="s">
        <v>6</v>
      </c>
      <c r="E9" s="36" t="s">
        <v>6</v>
      </c>
    </row>
    <row r="10" spans="1:10" s="30" customFormat="1" ht="15" x14ac:dyDescent="0.2">
      <c r="B10" s="37" t="s">
        <v>137</v>
      </c>
      <c r="C10" s="38" t="s">
        <v>138</v>
      </c>
      <c r="D10" s="39">
        <v>140122678858.00766</v>
      </c>
      <c r="E10" s="39">
        <v>213483669873.10455</v>
      </c>
    </row>
    <row r="11" spans="1:10" s="30" customFormat="1" ht="15" x14ac:dyDescent="0.2">
      <c r="B11" s="37" t="s">
        <v>139</v>
      </c>
      <c r="C11" s="38" t="s">
        <v>140</v>
      </c>
      <c r="D11" s="40">
        <v>123260301074.19348</v>
      </c>
      <c r="E11" s="39">
        <v>195104880733.68115</v>
      </c>
    </row>
    <row r="12" spans="1:10" s="30" customFormat="1" ht="15.75" x14ac:dyDescent="0.25">
      <c r="B12" s="41" t="s">
        <v>141</v>
      </c>
      <c r="C12" s="42" t="s">
        <v>142</v>
      </c>
      <c r="D12" s="43">
        <v>16862377783.814178</v>
      </c>
      <c r="E12" s="43">
        <v>18378789139.423401</v>
      </c>
      <c r="G12" s="78"/>
      <c r="H12" s="78"/>
      <c r="I12" s="78"/>
      <c r="J12" s="78"/>
    </row>
    <row r="13" spans="1:10" s="30" customFormat="1" ht="15" x14ac:dyDescent="0.2">
      <c r="B13" s="37" t="s">
        <v>143</v>
      </c>
      <c r="C13" s="38" t="s">
        <v>144</v>
      </c>
      <c r="D13" s="39">
        <v>0</v>
      </c>
      <c r="E13" s="39">
        <v>0</v>
      </c>
      <c r="G13" s="78"/>
      <c r="H13" s="78"/>
    </row>
    <row r="14" spans="1:10" s="30" customFormat="1" ht="15" x14ac:dyDescent="0.2">
      <c r="B14" s="37" t="s">
        <v>145</v>
      </c>
      <c r="C14" s="38" t="s">
        <v>146</v>
      </c>
      <c r="D14" s="39">
        <v>142862428.84439999</v>
      </c>
      <c r="E14" s="39">
        <v>740521267.00999975</v>
      </c>
    </row>
    <row r="15" spans="1:10" s="30" customFormat="1" ht="15" x14ac:dyDescent="0.2">
      <c r="B15" s="37" t="s">
        <v>147</v>
      </c>
      <c r="C15" s="38" t="s">
        <v>148</v>
      </c>
      <c r="D15" s="39">
        <v>0</v>
      </c>
      <c r="E15" s="39">
        <v>0</v>
      </c>
    </row>
    <row r="16" spans="1:10" s="30" customFormat="1" ht="15" x14ac:dyDescent="0.2">
      <c r="B16" s="37" t="s">
        <v>149</v>
      </c>
      <c r="C16" s="38" t="s">
        <v>150</v>
      </c>
      <c r="D16" s="39">
        <v>0</v>
      </c>
      <c r="E16" s="39">
        <v>0</v>
      </c>
    </row>
    <row r="17" spans="2:7" s="30" customFormat="1" ht="15" x14ac:dyDescent="0.2">
      <c r="B17" s="37" t="s">
        <v>151</v>
      </c>
      <c r="C17" s="38" t="s">
        <v>152</v>
      </c>
      <c r="D17" s="39">
        <v>58882581.580000013</v>
      </c>
      <c r="E17" s="39">
        <v>32336608.629999995</v>
      </c>
      <c r="G17" s="44"/>
    </row>
    <row r="18" spans="2:7" s="30" customFormat="1" ht="15" x14ac:dyDescent="0.2">
      <c r="B18" s="37" t="s">
        <v>153</v>
      </c>
      <c r="C18" s="38" t="s">
        <v>154</v>
      </c>
      <c r="D18" s="45">
        <v>803712838.64999986</v>
      </c>
      <c r="E18" s="45">
        <v>1011897301.4519998</v>
      </c>
    </row>
    <row r="19" spans="2:7" s="30" customFormat="1" ht="15" x14ac:dyDescent="0.2">
      <c r="B19" s="37" t="s">
        <v>155</v>
      </c>
      <c r="C19" s="38" t="s">
        <v>156</v>
      </c>
      <c r="D19" s="45">
        <v>5439876499.0322962</v>
      </c>
      <c r="E19" s="45">
        <v>7470391090.6862049</v>
      </c>
      <c r="G19" s="44"/>
    </row>
    <row r="20" spans="2:7" s="30" customFormat="1" ht="15" x14ac:dyDescent="0.2">
      <c r="B20" s="37" t="s">
        <v>157</v>
      </c>
      <c r="C20" s="38" t="s">
        <v>158</v>
      </c>
      <c r="D20" s="45">
        <v>527967987.01999998</v>
      </c>
      <c r="E20" s="45">
        <v>451260264.06000006</v>
      </c>
    </row>
    <row r="21" spans="2:7" s="30" customFormat="1" ht="15" x14ac:dyDescent="0.2">
      <c r="B21" s="37" t="s">
        <v>159</v>
      </c>
      <c r="C21" s="38" t="s">
        <v>160</v>
      </c>
      <c r="D21" s="45">
        <v>340625177.67700005</v>
      </c>
      <c r="E21" s="45">
        <v>289020350.17979991</v>
      </c>
      <c r="G21" s="46"/>
    </row>
    <row r="22" spans="2:7" s="30" customFormat="1" ht="15" x14ac:dyDescent="0.2">
      <c r="B22" s="37" t="s">
        <v>161</v>
      </c>
      <c r="C22" s="38" t="s">
        <v>162</v>
      </c>
      <c r="D22" s="39">
        <v>1401011608.8011017</v>
      </c>
      <c r="E22" s="39">
        <v>-153430999.26569763</v>
      </c>
    </row>
    <row r="23" spans="2:7" s="30" customFormat="1" ht="15" x14ac:dyDescent="0.2">
      <c r="B23" s="37" t="s">
        <v>163</v>
      </c>
      <c r="C23" s="38" t="s">
        <v>164</v>
      </c>
      <c r="D23" s="39">
        <v>-3265801.1</v>
      </c>
      <c r="E23" s="39">
        <v>0</v>
      </c>
    </row>
    <row r="24" spans="2:7" s="30" customFormat="1" ht="15" x14ac:dyDescent="0.2">
      <c r="B24" s="37" t="s">
        <v>165</v>
      </c>
      <c r="C24" s="38" t="s">
        <v>166</v>
      </c>
      <c r="D24" s="39">
        <v>0</v>
      </c>
      <c r="E24" s="39">
        <v>0</v>
      </c>
    </row>
    <row r="25" spans="2:7" s="30" customFormat="1" ht="15" x14ac:dyDescent="0.2">
      <c r="B25" s="37" t="s">
        <v>167</v>
      </c>
      <c r="C25" s="38" t="s">
        <v>168</v>
      </c>
      <c r="D25" s="39">
        <v>0</v>
      </c>
      <c r="E25" s="39">
        <v>27540425.920000002</v>
      </c>
    </row>
    <row r="26" spans="2:7" s="30" customFormat="1" ht="15" x14ac:dyDescent="0.2">
      <c r="B26" s="37" t="s">
        <v>169</v>
      </c>
      <c r="C26" s="38" t="s">
        <v>170</v>
      </c>
      <c r="D26" s="39">
        <v>0</v>
      </c>
      <c r="E26" s="47">
        <v>41437249.920000017</v>
      </c>
    </row>
    <row r="27" spans="2:7" s="30" customFormat="1" ht="15" x14ac:dyDescent="0.2">
      <c r="B27" s="37">
        <v>18</v>
      </c>
      <c r="C27" s="38"/>
      <c r="D27" s="39"/>
      <c r="E27" s="47"/>
    </row>
    <row r="28" spans="2:7" s="30" customFormat="1" ht="15" x14ac:dyDescent="0.2">
      <c r="B28" s="37">
        <v>19</v>
      </c>
      <c r="C28" s="38"/>
      <c r="D28" s="39"/>
      <c r="E28" s="47"/>
    </row>
    <row r="29" spans="2:7" s="30" customFormat="1" ht="15.75" x14ac:dyDescent="0.25">
      <c r="B29" s="41">
        <v>20</v>
      </c>
      <c r="C29" s="42" t="s">
        <v>171</v>
      </c>
      <c r="D29" s="43">
        <v>11349686099.560383</v>
      </c>
      <c r="E29" s="43">
        <v>9844624685.2596989</v>
      </c>
    </row>
    <row r="30" spans="2:7" s="30" customFormat="1" ht="15" x14ac:dyDescent="0.2">
      <c r="B30" s="37">
        <v>21</v>
      </c>
      <c r="C30" s="38" t="s">
        <v>172</v>
      </c>
      <c r="D30" s="45">
        <v>1658525096.3999999</v>
      </c>
      <c r="E30" s="45">
        <v>1177722837.5420001</v>
      </c>
    </row>
    <row r="31" spans="2:7" s="30" customFormat="1" ht="15.75" x14ac:dyDescent="0.25">
      <c r="B31" s="41">
        <v>22</v>
      </c>
      <c r="C31" s="42" t="s">
        <v>173</v>
      </c>
      <c r="D31" s="43">
        <v>9691161003.1603832</v>
      </c>
      <c r="E31" s="43">
        <v>8666901847.7176991</v>
      </c>
    </row>
    <row r="32" spans="2:7" s="30" customFormat="1" ht="15" x14ac:dyDescent="0.2">
      <c r="B32" s="37">
        <v>23</v>
      </c>
      <c r="C32" s="38" t="s">
        <v>174</v>
      </c>
      <c r="D32" s="40"/>
      <c r="E32" s="48">
        <v>0</v>
      </c>
    </row>
    <row r="33" spans="1:10" s="30" customFormat="1" ht="15.75" x14ac:dyDescent="0.25">
      <c r="B33" s="41">
        <v>24</v>
      </c>
      <c r="C33" s="42" t="s">
        <v>175</v>
      </c>
      <c r="D33" s="43">
        <v>9691161003.1603832</v>
      </c>
      <c r="E33" s="43">
        <v>8666901847.7176991</v>
      </c>
    </row>
    <row r="34" spans="1:10" s="30" customFormat="1" ht="15.75" x14ac:dyDescent="0.25">
      <c r="B34" s="41">
        <v>24.1</v>
      </c>
      <c r="C34" s="42" t="s">
        <v>176</v>
      </c>
      <c r="D34" s="43">
        <v>8374596998.3406572</v>
      </c>
      <c r="E34" s="43">
        <v>6197378035.2512131</v>
      </c>
    </row>
    <row r="35" spans="1:10" s="30" customFormat="1" ht="15.75" x14ac:dyDescent="0.25">
      <c r="B35" s="41">
        <v>24.2</v>
      </c>
      <c r="C35" s="42" t="s">
        <v>177</v>
      </c>
      <c r="D35" s="43">
        <v>1316564004.819726</v>
      </c>
      <c r="E35" s="43">
        <v>2469523812.4664855</v>
      </c>
    </row>
    <row r="36" spans="1:10" s="30" customFormat="1" ht="15" x14ac:dyDescent="0.2">
      <c r="B36" s="37">
        <v>25</v>
      </c>
      <c r="C36" s="38" t="s">
        <v>178</v>
      </c>
      <c r="D36" s="48"/>
      <c r="E36" s="48"/>
    </row>
    <row r="37" spans="1:10" s="30" customFormat="1" ht="15" x14ac:dyDescent="0.2">
      <c r="B37" s="37">
        <v>25.1</v>
      </c>
      <c r="C37" s="38" t="s">
        <v>179</v>
      </c>
      <c r="D37" s="48">
        <v>0</v>
      </c>
      <c r="E37" s="48">
        <v>0</v>
      </c>
    </row>
    <row r="38" spans="1:10" s="30" customFormat="1" ht="15" x14ac:dyDescent="0.2">
      <c r="B38" s="37">
        <v>25.2</v>
      </c>
      <c r="C38" s="38" t="s">
        <v>180</v>
      </c>
      <c r="D38" s="48">
        <v>0</v>
      </c>
      <c r="E38" s="48">
        <v>-61831285.037801504</v>
      </c>
    </row>
    <row r="39" spans="1:10" s="30" customFormat="1" ht="15" x14ac:dyDescent="0.2">
      <c r="B39" s="37">
        <v>25.3</v>
      </c>
      <c r="C39" s="38" t="s">
        <v>181</v>
      </c>
      <c r="D39" s="48">
        <v>0</v>
      </c>
      <c r="E39" s="48">
        <v>0</v>
      </c>
    </row>
    <row r="40" spans="1:10" s="30" customFormat="1" ht="15.75" x14ac:dyDescent="0.25">
      <c r="B40" s="41">
        <v>26</v>
      </c>
      <c r="C40" s="42" t="s">
        <v>182</v>
      </c>
      <c r="D40" s="43">
        <v>9691161003.1603832</v>
      </c>
      <c r="E40" s="43">
        <v>8605070562.6798973</v>
      </c>
    </row>
    <row r="41" spans="1:10" s="30" customFormat="1" ht="15" x14ac:dyDescent="0.2">
      <c r="B41" s="37">
        <v>27</v>
      </c>
      <c r="C41" s="38" t="s">
        <v>183</v>
      </c>
      <c r="D41" s="40">
        <v>397471.94664754259</v>
      </c>
      <c r="E41" s="48">
        <v>21.737725887235367</v>
      </c>
    </row>
    <row r="42" spans="1:10" x14ac:dyDescent="0.2">
      <c r="E42" s="50"/>
    </row>
    <row r="43" spans="1:10" ht="18" x14ac:dyDescent="0.25">
      <c r="A43" s="24"/>
      <c r="B43" s="25"/>
      <c r="C43" s="24"/>
      <c r="D43" s="24"/>
      <c r="E43" s="24"/>
      <c r="F43" s="24"/>
      <c r="G43" s="24"/>
      <c r="H43" s="24"/>
      <c r="I43" s="24"/>
      <c r="J43" s="24"/>
    </row>
    <row r="44" spans="1:10" ht="18" x14ac:dyDescent="0.25">
      <c r="A44" s="24"/>
      <c r="B44" s="25"/>
      <c r="C44" s="24"/>
      <c r="D44" s="24"/>
      <c r="E44" s="51"/>
      <c r="F44" s="52"/>
      <c r="G44" s="24"/>
      <c r="H44" s="24"/>
      <c r="I44" s="24"/>
      <c r="J44" s="24"/>
    </row>
    <row r="45" spans="1:10" ht="18" x14ac:dyDescent="0.25">
      <c r="A45" s="24"/>
      <c r="B45" s="25"/>
      <c r="C45" s="8" t="s">
        <v>134</v>
      </c>
      <c r="D45" s="24"/>
      <c r="E45" s="24"/>
      <c r="F45" s="24"/>
      <c r="G45" s="24"/>
      <c r="H45" s="24"/>
      <c r="I45" s="24"/>
      <c r="J45" s="24"/>
    </row>
    <row r="46" spans="1:10" ht="18" x14ac:dyDescent="0.25">
      <c r="A46" s="24"/>
      <c r="B46" s="25"/>
      <c r="C46" s="8"/>
      <c r="D46" s="24"/>
      <c r="E46" s="24"/>
      <c r="F46" s="24"/>
      <c r="G46" s="24"/>
      <c r="H46" s="24"/>
      <c r="I46" s="24"/>
      <c r="J46" s="24"/>
    </row>
    <row r="47" spans="1:10" ht="18" x14ac:dyDescent="0.25">
      <c r="A47" s="24"/>
      <c r="B47" s="25"/>
      <c r="C47" s="8"/>
      <c r="D47" s="24"/>
      <c r="E47" s="24"/>
      <c r="F47" s="24"/>
      <c r="G47" s="24"/>
      <c r="H47" s="24"/>
      <c r="I47" s="24"/>
      <c r="J47" s="24"/>
    </row>
    <row r="48" spans="1:10" ht="18" x14ac:dyDescent="0.25">
      <c r="A48" s="24"/>
      <c r="B48" s="25"/>
      <c r="C48" s="8" t="s">
        <v>135</v>
      </c>
      <c r="D48" s="24"/>
      <c r="E48" s="24"/>
      <c r="F48" s="24"/>
      <c r="G48" s="24"/>
      <c r="H48" s="24"/>
      <c r="I48" s="24"/>
      <c r="J48" s="24"/>
    </row>
    <row r="49" spans="1:10" ht="18" x14ac:dyDescent="0.25">
      <c r="A49" s="24"/>
      <c r="B49" s="25"/>
      <c r="C49" s="24"/>
      <c r="D49" s="24"/>
      <c r="E49" s="24"/>
      <c r="F49" s="24"/>
      <c r="G49" s="24"/>
      <c r="H49" s="24"/>
      <c r="I49" s="24"/>
      <c r="J49" s="24"/>
    </row>
    <row r="50" spans="1:10" ht="18" x14ac:dyDescent="0.25">
      <c r="A50" s="24"/>
      <c r="B50" s="25"/>
      <c r="C50" s="24"/>
      <c r="D50" s="24"/>
      <c r="E50" s="24"/>
      <c r="F50" s="24"/>
      <c r="G50" s="24"/>
      <c r="H50" s="24"/>
      <c r="I50" s="24"/>
      <c r="J50" s="24"/>
    </row>
    <row r="51" spans="1:10" ht="18" x14ac:dyDescent="0.25">
      <c r="A51" s="24"/>
      <c r="B51" s="25"/>
      <c r="C51" s="24"/>
      <c r="D51" s="24"/>
      <c r="E51" s="24"/>
      <c r="F51" s="24"/>
      <c r="G51" s="24"/>
      <c r="H51" s="24"/>
      <c r="I51" s="24"/>
      <c r="J51" s="24"/>
    </row>
    <row r="52" spans="1:10" ht="18" x14ac:dyDescent="0.25">
      <c r="A52" s="24"/>
      <c r="B52" s="25"/>
      <c r="C52" s="24"/>
      <c r="D52" s="24"/>
      <c r="E52" s="24"/>
      <c r="F52" s="24"/>
      <c r="G52" s="24"/>
      <c r="H52" s="24"/>
      <c r="I52" s="24"/>
      <c r="J52" s="24"/>
    </row>
    <row r="53" spans="1:10" ht="18" x14ac:dyDescent="0.25">
      <c r="A53" s="24"/>
      <c r="B53" s="25"/>
      <c r="C53" s="24"/>
      <c r="D53" s="24"/>
      <c r="E53" s="24"/>
      <c r="F53" s="24"/>
      <c r="G53" s="24"/>
      <c r="H53" s="24"/>
      <c r="I53" s="24"/>
      <c r="J53" s="24"/>
    </row>
    <row r="54" spans="1:10" ht="18" x14ac:dyDescent="0.25">
      <c r="A54" s="24"/>
      <c r="B54" s="25"/>
      <c r="C54" s="24"/>
      <c r="D54" s="24"/>
      <c r="E54" s="24"/>
      <c r="F54" s="24"/>
      <c r="G54" s="24"/>
      <c r="H54" s="24"/>
      <c r="I54" s="24"/>
      <c r="J54" s="24"/>
    </row>
    <row r="55" spans="1:10" ht="18" x14ac:dyDescent="0.25">
      <c r="A55" s="24"/>
      <c r="B55" s="25"/>
      <c r="C55" s="24"/>
      <c r="D55" s="24"/>
      <c r="E55" s="24"/>
      <c r="F55" s="24"/>
      <c r="G55" s="24"/>
      <c r="H55" s="24"/>
      <c r="I55" s="24"/>
      <c r="J55" s="24"/>
    </row>
    <row r="56" spans="1:10" ht="18" x14ac:dyDescent="0.25">
      <c r="A56" s="24"/>
      <c r="B56" s="25"/>
      <c r="C56" s="24"/>
      <c r="D56" s="24"/>
      <c r="E56" s="24"/>
      <c r="F56" s="24"/>
      <c r="G56" s="24"/>
      <c r="H56" s="24"/>
      <c r="I56" s="24"/>
      <c r="J56" s="24"/>
    </row>
  </sheetData>
  <mergeCells count="3">
    <mergeCell ref="B4:E4"/>
    <mergeCell ref="B8:B9"/>
    <mergeCell ref="C8:C9"/>
  </mergeCells>
  <pageMargins left="0.7" right="0.7" top="0.75" bottom="0.75" header="0.3" footer="0.3"/>
  <pageSetup paperSize="9" scale="37" fitToHeight="0" orientation="portrait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26BF5-7241-4C4B-9ECB-8BA21A07D403}">
  <sheetPr>
    <tabColor theme="7" tint="0.39997558519241921"/>
    <pageSetUpPr fitToPage="1"/>
  </sheetPr>
  <dimension ref="A2:O79"/>
  <sheetViews>
    <sheetView tabSelected="1" topLeftCell="A35" zoomScale="85" zoomScaleNormal="85" workbookViewId="0">
      <selection activeCell="L46" sqref="L46"/>
    </sheetView>
  </sheetViews>
  <sheetFormatPr defaultRowHeight="14.25" x14ac:dyDescent="0.2"/>
  <cols>
    <col min="1" max="1" width="9.140625" style="26"/>
    <col min="2" max="2" width="7" style="26" customWidth="1"/>
    <col min="3" max="3" width="85.42578125" style="26" customWidth="1"/>
    <col min="4" max="4" width="19.85546875" style="26" bestFit="1" customWidth="1"/>
    <col min="5" max="5" width="24.140625" style="26" customWidth="1"/>
    <col min="6" max="6" width="9.140625" style="26"/>
    <col min="7" max="7" width="17" style="26" hidden="1" customWidth="1"/>
    <col min="8" max="9" width="16.85546875" style="26" hidden="1" customWidth="1"/>
    <col min="10" max="10" width="14.85546875" style="26" hidden="1" customWidth="1"/>
    <col min="11" max="12" width="18.7109375" style="26" bestFit="1" customWidth="1"/>
    <col min="13" max="16384" width="9.140625" style="26"/>
  </cols>
  <sheetData>
    <row r="2" spans="1:10" ht="18" x14ac:dyDescent="0.25">
      <c r="A2" s="24"/>
      <c r="B2" s="24"/>
      <c r="C2" s="24"/>
      <c r="D2" s="24"/>
      <c r="E2" s="24"/>
    </row>
    <row r="3" spans="1:10" ht="18" x14ac:dyDescent="0.25">
      <c r="A3" s="24"/>
      <c r="B3" s="24"/>
      <c r="C3" s="24"/>
      <c r="D3" s="24"/>
      <c r="E3" s="24"/>
    </row>
    <row r="4" spans="1:10" ht="18" x14ac:dyDescent="0.25">
      <c r="A4" s="24"/>
      <c r="B4" s="24"/>
      <c r="C4" s="24"/>
      <c r="D4" s="24"/>
      <c r="E4" s="24"/>
    </row>
    <row r="5" spans="1:10" ht="18" x14ac:dyDescent="0.25">
      <c r="A5" s="24"/>
      <c r="B5" s="27" t="s">
        <v>184</v>
      </c>
      <c r="C5" s="27"/>
      <c r="D5" s="27"/>
      <c r="E5" s="27"/>
    </row>
    <row r="6" spans="1:10" ht="18" x14ac:dyDescent="0.25">
      <c r="A6" s="24"/>
      <c r="B6" s="4"/>
      <c r="C6" s="4"/>
      <c r="D6" s="4"/>
      <c r="E6" s="4"/>
    </row>
    <row r="7" spans="1:10" ht="18" x14ac:dyDescent="0.25">
      <c r="A7" s="24"/>
      <c r="B7" s="5" t="s">
        <v>1</v>
      </c>
      <c r="C7" s="6"/>
      <c r="D7" s="7"/>
      <c r="E7" s="7" t="s">
        <v>2</v>
      </c>
    </row>
    <row r="8" spans="1:10" ht="18" x14ac:dyDescent="0.25">
      <c r="A8" s="24"/>
      <c r="B8" s="8"/>
      <c r="C8" s="8"/>
      <c r="D8" s="8"/>
      <c r="E8" s="9" t="s">
        <v>3</v>
      </c>
      <c r="I8" s="26" t="s">
        <v>12</v>
      </c>
    </row>
    <row r="9" spans="1:10" x14ac:dyDescent="0.2">
      <c r="B9" s="53" t="s">
        <v>4</v>
      </c>
      <c r="C9" s="53" t="s">
        <v>5</v>
      </c>
      <c r="D9" s="54">
        <v>2022</v>
      </c>
      <c r="E9" s="54">
        <v>2023</v>
      </c>
      <c r="G9" s="54" t="s">
        <v>185</v>
      </c>
      <c r="H9" s="54" t="s">
        <v>186</v>
      </c>
      <c r="I9" s="54" t="s">
        <v>187</v>
      </c>
      <c r="J9" s="54" t="s">
        <v>188</v>
      </c>
    </row>
    <row r="10" spans="1:10" x14ac:dyDescent="0.2">
      <c r="B10" s="55"/>
      <c r="C10" s="55"/>
      <c r="D10" s="56" t="s">
        <v>6</v>
      </c>
      <c r="E10" s="56" t="s">
        <v>6</v>
      </c>
      <c r="G10" s="57" t="s">
        <v>189</v>
      </c>
      <c r="H10" s="58" t="e">
        <f>(E12+E31+E49)*$E$8</f>
        <v>#VALUE!</v>
      </c>
      <c r="I10" s="58" t="e">
        <f>SUMIF('[1]22 GL'!$V:$V,SCF!$I$8,'[1]22 GL'!$J:$J)</f>
        <v>#VALUE!</v>
      </c>
      <c r="J10" s="58" t="e">
        <f>H10-I10</f>
        <v>#VALUE!</v>
      </c>
    </row>
    <row r="11" spans="1:10" x14ac:dyDescent="0.2">
      <c r="B11" s="59" t="s">
        <v>7</v>
      </c>
      <c r="C11" s="59" t="s">
        <v>190</v>
      </c>
      <c r="D11" s="60"/>
      <c r="E11" s="60"/>
      <c r="G11" s="57" t="s">
        <v>191</v>
      </c>
      <c r="H11" s="58" t="e">
        <f>(E19+E40+E54)*$E$8</f>
        <v>#VALUE!</v>
      </c>
      <c r="I11" s="58" t="e">
        <f>SUMIF('[1]22 GL'!$V:$V,SCF!$I$8,'[1]22 GL'!$L:$L)</f>
        <v>#VALUE!</v>
      </c>
      <c r="J11" s="58" t="e">
        <f>H11-I11</f>
        <v>#VALUE!</v>
      </c>
    </row>
    <row r="12" spans="1:10" ht="15" x14ac:dyDescent="0.25">
      <c r="B12" s="61" t="s">
        <v>9</v>
      </c>
      <c r="C12" s="61" t="s">
        <v>192</v>
      </c>
      <c r="D12" s="62">
        <v>141812652327.94211</v>
      </c>
      <c r="E12" s="62">
        <v>208264487726.53796</v>
      </c>
      <c r="G12" s="57" t="s">
        <v>193</v>
      </c>
      <c r="H12" s="58">
        <f>[2]Calc!W286</f>
        <v>-3249164683.4499998</v>
      </c>
      <c r="I12" s="58" t="e">
        <f>(E29-E45-E42)*$E$8</f>
        <v>#VALUE!</v>
      </c>
      <c r="J12" s="58" t="e">
        <f>H12-I12</f>
        <v>#VALUE!</v>
      </c>
    </row>
    <row r="13" spans="1:10" x14ac:dyDescent="0.2">
      <c r="B13" s="63" t="s">
        <v>11</v>
      </c>
      <c r="C13" s="63" t="s">
        <v>194</v>
      </c>
      <c r="D13" s="64">
        <v>139279540730.72012</v>
      </c>
      <c r="E13" s="64">
        <v>205059365756.55795</v>
      </c>
    </row>
    <row r="14" spans="1:10" x14ac:dyDescent="0.2">
      <c r="B14" s="63" t="s">
        <v>13</v>
      </c>
      <c r="C14" s="63" t="s">
        <v>195</v>
      </c>
      <c r="D14" s="64">
        <v>0</v>
      </c>
      <c r="E14" s="64">
        <v>0</v>
      </c>
      <c r="G14" s="57" t="s">
        <v>196</v>
      </c>
      <c r="H14" s="57" t="s">
        <v>197</v>
      </c>
      <c r="I14" s="58" t="e">
        <f>SUMIF([1]CF!$P:$P,SCF!$G14,[1]CF!$I:$I)</f>
        <v>#VALUE!</v>
      </c>
    </row>
    <row r="15" spans="1:10" x14ac:dyDescent="0.2">
      <c r="B15" s="63" t="s">
        <v>15</v>
      </c>
      <c r="C15" s="63" t="s">
        <v>198</v>
      </c>
      <c r="D15" s="64">
        <v>181270214.27999994</v>
      </c>
      <c r="E15" s="64">
        <v>83492061.320000008</v>
      </c>
      <c r="G15" s="57" t="s">
        <v>196</v>
      </c>
      <c r="H15" s="57" t="s">
        <v>199</v>
      </c>
      <c r="I15" s="58" t="e">
        <f>SUMIF([1]CF!$P:$P,SCF!$G15,[1]CF!$J:$J)</f>
        <v>#VALUE!</v>
      </c>
    </row>
    <row r="16" spans="1:10" x14ac:dyDescent="0.2">
      <c r="B16" s="63" t="s">
        <v>17</v>
      </c>
      <c r="C16" s="63" t="s">
        <v>200</v>
      </c>
      <c r="D16" s="64">
        <v>561738.57999999996</v>
      </c>
      <c r="E16" s="64">
        <v>0</v>
      </c>
      <c r="G16" s="57" t="s">
        <v>201</v>
      </c>
      <c r="H16" s="57" t="s">
        <v>197</v>
      </c>
      <c r="I16" s="58" t="e">
        <f>SUMIF([1]CF!$P:$P,SCF!$G16,[1]CF!$I:$I)</f>
        <v>#VALUE!</v>
      </c>
    </row>
    <row r="17" spans="2:15" x14ac:dyDescent="0.2">
      <c r="B17" s="63" t="s">
        <v>19</v>
      </c>
      <c r="C17" s="63" t="s">
        <v>202</v>
      </c>
      <c r="D17" s="64">
        <v>0</v>
      </c>
      <c r="E17" s="64">
        <v>0</v>
      </c>
      <c r="G17" s="57" t="s">
        <v>201</v>
      </c>
      <c r="H17" s="57" t="s">
        <v>199</v>
      </c>
      <c r="I17" s="58" t="e">
        <f>SUMIF([1]CF!$P:$P,SCF!$G17,[1]CF!$J:$J)</f>
        <v>#VALUE!</v>
      </c>
    </row>
    <row r="18" spans="2:15" x14ac:dyDescent="0.2">
      <c r="B18" s="63" t="s">
        <v>21</v>
      </c>
      <c r="C18" s="63" t="s">
        <v>203</v>
      </c>
      <c r="D18" s="64">
        <v>2351279644.3619995</v>
      </c>
      <c r="E18" s="64">
        <v>3121629908.6600003</v>
      </c>
      <c r="I18" s="65" t="e">
        <f>I17-I16</f>
        <v>#VALUE!</v>
      </c>
    </row>
    <row r="19" spans="2:15" ht="15" x14ac:dyDescent="0.25">
      <c r="B19" s="61" t="s">
        <v>32</v>
      </c>
      <c r="C19" s="61" t="s">
        <v>204</v>
      </c>
      <c r="D19" s="62">
        <v>132430401704.76436</v>
      </c>
      <c r="E19" s="62">
        <v>203784322175.23257</v>
      </c>
      <c r="K19" s="65"/>
      <c r="L19" s="65"/>
      <c r="M19" s="65"/>
      <c r="N19" s="65"/>
      <c r="O19" s="65"/>
    </row>
    <row r="20" spans="2:15" x14ac:dyDescent="0.2">
      <c r="B20" s="63" t="s">
        <v>34</v>
      </c>
      <c r="C20" s="63" t="s">
        <v>205</v>
      </c>
      <c r="D20" s="64">
        <v>3809574534.9486003</v>
      </c>
      <c r="E20" s="64">
        <v>5414209477.2750988</v>
      </c>
    </row>
    <row r="21" spans="2:15" x14ac:dyDescent="0.2">
      <c r="B21" s="63" t="s">
        <v>36</v>
      </c>
      <c r="C21" s="63" t="s">
        <v>206</v>
      </c>
      <c r="D21" s="64">
        <v>1208101319.2696998</v>
      </c>
      <c r="E21" s="64">
        <v>1357966193.8734999</v>
      </c>
    </row>
    <row r="22" spans="2:15" x14ac:dyDescent="0.2">
      <c r="B22" s="63" t="s">
        <v>38</v>
      </c>
      <c r="C22" s="63" t="s">
        <v>207</v>
      </c>
      <c r="D22" s="64">
        <v>13976115.24</v>
      </c>
      <c r="E22" s="64">
        <v>52918963.510000005</v>
      </c>
    </row>
    <row r="23" spans="2:15" x14ac:dyDescent="0.2">
      <c r="B23" s="63" t="s">
        <v>40</v>
      </c>
      <c r="C23" s="63" t="s">
        <v>208</v>
      </c>
      <c r="D23" s="64">
        <v>9418208.9299999997</v>
      </c>
      <c r="E23" s="64">
        <v>133683170.48000002</v>
      </c>
    </row>
    <row r="24" spans="2:15" x14ac:dyDescent="0.2">
      <c r="B24" s="63" t="s">
        <v>42</v>
      </c>
      <c r="C24" s="63" t="s">
        <v>209</v>
      </c>
      <c r="D24" s="64">
        <v>111634383443.97586</v>
      </c>
      <c r="E24" s="64">
        <v>186876749276.58716</v>
      </c>
    </row>
    <row r="25" spans="2:15" x14ac:dyDescent="0.2">
      <c r="B25" s="63" t="s">
        <v>44</v>
      </c>
      <c r="C25" s="63" t="s">
        <v>210</v>
      </c>
      <c r="D25" s="64">
        <v>241085956.24000004</v>
      </c>
      <c r="E25" s="64">
        <v>9698630.1300000027</v>
      </c>
    </row>
    <row r="26" spans="2:15" x14ac:dyDescent="0.2">
      <c r="B26" s="63" t="s">
        <v>46</v>
      </c>
      <c r="C26" s="63" t="s">
        <v>211</v>
      </c>
      <c r="D26" s="64">
        <v>3753137369.8499999</v>
      </c>
      <c r="E26" s="64">
        <v>4262867933.1392002</v>
      </c>
    </row>
    <row r="27" spans="2:15" x14ac:dyDescent="0.2">
      <c r="B27" s="63" t="s">
        <v>48</v>
      </c>
      <c r="C27" s="63" t="s">
        <v>212</v>
      </c>
      <c r="D27" s="64">
        <v>243193876.71999997</v>
      </c>
      <c r="E27" s="64">
        <v>337679372.91000003</v>
      </c>
    </row>
    <row r="28" spans="2:15" x14ac:dyDescent="0.2">
      <c r="B28" s="63" t="s">
        <v>50</v>
      </c>
      <c r="C28" s="63" t="s">
        <v>213</v>
      </c>
      <c r="D28" s="64">
        <v>11517530879.590185</v>
      </c>
      <c r="E28" s="64">
        <v>5338549157.3276005</v>
      </c>
    </row>
    <row r="29" spans="2:15" ht="15" x14ac:dyDescent="0.25">
      <c r="B29" s="66" t="s">
        <v>53</v>
      </c>
      <c r="C29" s="66" t="s">
        <v>214</v>
      </c>
      <c r="D29" s="67">
        <v>9382250623.1777496</v>
      </c>
      <c r="E29" s="67">
        <v>4480165551.3053894</v>
      </c>
    </row>
    <row r="30" spans="2:15" x14ac:dyDescent="0.2">
      <c r="B30" s="59" t="s">
        <v>55</v>
      </c>
      <c r="C30" s="59" t="s">
        <v>215</v>
      </c>
      <c r="D30" s="68"/>
      <c r="E30" s="68"/>
    </row>
    <row r="31" spans="2:15" ht="15" x14ac:dyDescent="0.25">
      <c r="B31" s="61" t="s">
        <v>57</v>
      </c>
      <c r="C31" s="61" t="s">
        <v>192</v>
      </c>
      <c r="D31" s="62">
        <v>221404388.29440001</v>
      </c>
      <c r="E31" s="62">
        <v>1415561773.1300004</v>
      </c>
    </row>
    <row r="32" spans="2:15" x14ac:dyDescent="0.2">
      <c r="B32" s="63" t="s">
        <v>59</v>
      </c>
      <c r="C32" s="63" t="s">
        <v>216</v>
      </c>
      <c r="D32" s="64">
        <v>3110000</v>
      </c>
      <c r="E32" s="64">
        <v>1100000</v>
      </c>
    </row>
    <row r="33" spans="2:5" x14ac:dyDescent="0.2">
      <c r="B33" s="63" t="s">
        <v>87</v>
      </c>
      <c r="C33" s="63" t="s">
        <v>217</v>
      </c>
      <c r="D33" s="64">
        <v>0</v>
      </c>
      <c r="E33" s="64">
        <v>0</v>
      </c>
    </row>
    <row r="34" spans="2:5" x14ac:dyDescent="0.2">
      <c r="B34" s="63" t="s">
        <v>218</v>
      </c>
      <c r="C34" s="63" t="s">
        <v>219</v>
      </c>
      <c r="D34" s="64">
        <v>0</v>
      </c>
      <c r="E34" s="64">
        <v>416345411.98000002</v>
      </c>
    </row>
    <row r="35" spans="2:5" x14ac:dyDescent="0.2">
      <c r="B35" s="63" t="s">
        <v>220</v>
      </c>
      <c r="C35" s="63" t="s">
        <v>221</v>
      </c>
      <c r="D35" s="64">
        <v>0</v>
      </c>
      <c r="E35" s="64">
        <v>0</v>
      </c>
    </row>
    <row r="36" spans="2:5" x14ac:dyDescent="0.2">
      <c r="B36" s="63" t="s">
        <v>222</v>
      </c>
      <c r="C36" s="63" t="s">
        <v>223</v>
      </c>
      <c r="D36" s="64">
        <v>154516856.09999999</v>
      </c>
      <c r="E36" s="64">
        <v>603792575.45000029</v>
      </c>
    </row>
    <row r="37" spans="2:5" x14ac:dyDescent="0.2">
      <c r="B37" s="63" t="s">
        <v>224</v>
      </c>
      <c r="C37" s="63" t="s">
        <v>225</v>
      </c>
      <c r="D37" s="64">
        <v>63777532.194400005</v>
      </c>
      <c r="E37" s="64">
        <v>394323785.69999999</v>
      </c>
    </row>
    <row r="38" spans="2:5" x14ac:dyDescent="0.2">
      <c r="B38" s="63" t="s">
        <v>226</v>
      </c>
      <c r="C38" s="63" t="s">
        <v>227</v>
      </c>
      <c r="D38" s="64">
        <v>0</v>
      </c>
      <c r="E38" s="64">
        <v>0</v>
      </c>
    </row>
    <row r="39" spans="2:5" x14ac:dyDescent="0.2">
      <c r="B39" s="63" t="s">
        <v>228</v>
      </c>
      <c r="C39" s="63"/>
      <c r="D39" s="64"/>
      <c r="E39" s="64"/>
    </row>
    <row r="40" spans="2:5" ht="15" x14ac:dyDescent="0.25">
      <c r="B40" s="61" t="s">
        <v>229</v>
      </c>
      <c r="C40" s="61" t="s">
        <v>204</v>
      </c>
      <c r="D40" s="62">
        <v>1453427730.8100009</v>
      </c>
      <c r="E40" s="62">
        <v>3805813789.9100008</v>
      </c>
    </row>
    <row r="41" spans="2:5" x14ac:dyDescent="0.2">
      <c r="B41" s="63" t="s">
        <v>230</v>
      </c>
      <c r="C41" s="63" t="s">
        <v>231</v>
      </c>
      <c r="D41" s="64">
        <v>133636831.71999998</v>
      </c>
      <c r="E41" s="64">
        <v>279568977.75999999</v>
      </c>
    </row>
    <row r="42" spans="2:5" x14ac:dyDescent="0.2">
      <c r="B42" s="63" t="s">
        <v>232</v>
      </c>
      <c r="C42" s="63" t="s">
        <v>233</v>
      </c>
      <c r="D42" s="64">
        <v>117282713.13</v>
      </c>
      <c r="E42" s="64">
        <v>30530000</v>
      </c>
    </row>
    <row r="43" spans="2:5" x14ac:dyDescent="0.2">
      <c r="B43" s="63" t="s">
        <v>234</v>
      </c>
      <c r="C43" s="63" t="s">
        <v>235</v>
      </c>
      <c r="D43" s="64">
        <v>0</v>
      </c>
      <c r="E43" s="64">
        <v>3301011771.7600002</v>
      </c>
    </row>
    <row r="44" spans="2:5" x14ac:dyDescent="0.2">
      <c r="B44" s="63" t="s">
        <v>236</v>
      </c>
      <c r="C44" s="63" t="s">
        <v>237</v>
      </c>
      <c r="D44" s="64">
        <v>0</v>
      </c>
      <c r="E44" s="64">
        <v>0</v>
      </c>
    </row>
    <row r="45" spans="2:5" x14ac:dyDescent="0.2">
      <c r="B45" s="63" t="s">
        <v>238</v>
      </c>
      <c r="C45" s="63" t="s">
        <v>239</v>
      </c>
      <c r="D45" s="64">
        <v>1202508185.960001</v>
      </c>
      <c r="E45" s="64">
        <v>194703040.39000034</v>
      </c>
    </row>
    <row r="46" spans="2:5" x14ac:dyDescent="0.2">
      <c r="B46" s="63" t="s">
        <v>240</v>
      </c>
      <c r="C46" s="63"/>
      <c r="D46" s="64"/>
      <c r="E46" s="64"/>
    </row>
    <row r="47" spans="2:5" ht="15" x14ac:dyDescent="0.25">
      <c r="B47" s="66" t="s">
        <v>105</v>
      </c>
      <c r="C47" s="66" t="s">
        <v>241</v>
      </c>
      <c r="D47" s="67">
        <v>-1232023342.5156009</v>
      </c>
      <c r="E47" s="67">
        <v>-2390252016.7800007</v>
      </c>
    </row>
    <row r="48" spans="2:5" x14ac:dyDescent="0.2">
      <c r="B48" s="59" t="s">
        <v>141</v>
      </c>
      <c r="C48" s="59" t="s">
        <v>242</v>
      </c>
      <c r="D48" s="68"/>
      <c r="E48" s="68"/>
    </row>
    <row r="49" spans="2:5" ht="15" x14ac:dyDescent="0.25">
      <c r="B49" s="61" t="s">
        <v>243</v>
      </c>
      <c r="C49" s="61" t="s">
        <v>192</v>
      </c>
      <c r="D49" s="62">
        <v>7155916314.1499996</v>
      </c>
      <c r="E49" s="62">
        <v>17420289318.559998</v>
      </c>
    </row>
    <row r="50" spans="2:5" x14ac:dyDescent="0.2">
      <c r="B50" s="63" t="s">
        <v>244</v>
      </c>
      <c r="C50" s="63" t="s">
        <v>245</v>
      </c>
      <c r="D50" s="64">
        <v>3012225050.02</v>
      </c>
      <c r="E50" s="64">
        <v>6430783879.8699999</v>
      </c>
    </row>
    <row r="51" spans="2:5" x14ac:dyDescent="0.2">
      <c r="B51" s="63" t="s">
        <v>246</v>
      </c>
      <c r="C51" s="63" t="s">
        <v>247</v>
      </c>
      <c r="D51" s="64">
        <v>3308325560.3499999</v>
      </c>
      <c r="E51" s="64">
        <v>10967505438.689999</v>
      </c>
    </row>
    <row r="52" spans="2:5" x14ac:dyDescent="0.2">
      <c r="B52" s="63" t="s">
        <v>248</v>
      </c>
      <c r="C52" s="63" t="s">
        <v>249</v>
      </c>
      <c r="D52" s="64">
        <v>0</v>
      </c>
      <c r="E52" s="64">
        <v>0</v>
      </c>
    </row>
    <row r="53" spans="2:5" x14ac:dyDescent="0.2">
      <c r="B53" s="63" t="s">
        <v>250</v>
      </c>
      <c r="C53" s="63" t="s">
        <v>251</v>
      </c>
      <c r="D53" s="64">
        <v>835365703.77999997</v>
      </c>
      <c r="E53" s="64">
        <v>22000000</v>
      </c>
    </row>
    <row r="54" spans="2:5" ht="15" x14ac:dyDescent="0.25">
      <c r="B54" s="61" t="s">
        <v>252</v>
      </c>
      <c r="C54" s="61" t="s">
        <v>204</v>
      </c>
      <c r="D54" s="62">
        <v>7648085103.1799994</v>
      </c>
      <c r="E54" s="62">
        <v>11383199505.16</v>
      </c>
    </row>
    <row r="55" spans="2:5" x14ac:dyDescent="0.2">
      <c r="B55" s="63" t="s">
        <v>253</v>
      </c>
      <c r="C55" s="63" t="s">
        <v>254</v>
      </c>
      <c r="D55" s="64">
        <v>2621389441.5599999</v>
      </c>
      <c r="E55" s="64">
        <v>9831702386.2700005</v>
      </c>
    </row>
    <row r="56" spans="2:5" x14ac:dyDescent="0.2">
      <c r="B56" s="63" t="s">
        <v>255</v>
      </c>
      <c r="C56" s="63" t="s">
        <v>256</v>
      </c>
      <c r="D56" s="64">
        <v>337382387.27999997</v>
      </c>
      <c r="E56" s="64">
        <v>583615353.80999994</v>
      </c>
    </row>
    <row r="57" spans="2:5" x14ac:dyDescent="0.2">
      <c r="B57" s="63" t="s">
        <v>257</v>
      </c>
      <c r="C57" s="63" t="s">
        <v>258</v>
      </c>
      <c r="D57" s="64">
        <v>3001050000</v>
      </c>
      <c r="E57" s="64">
        <v>0</v>
      </c>
    </row>
    <row r="58" spans="2:5" x14ac:dyDescent="0.2">
      <c r="B58" s="63" t="s">
        <v>259</v>
      </c>
      <c r="C58" s="63" t="s">
        <v>260</v>
      </c>
      <c r="D58" s="64">
        <v>852897570.55999994</v>
      </c>
      <c r="E58" s="64">
        <v>189999999.09000003</v>
      </c>
    </row>
    <row r="59" spans="2:5" x14ac:dyDescent="0.2">
      <c r="B59" s="63" t="s">
        <v>261</v>
      </c>
      <c r="C59" s="63" t="s">
        <v>262</v>
      </c>
      <c r="D59" s="64">
        <v>835365703.77999997</v>
      </c>
      <c r="E59" s="64">
        <v>777881765.99000001</v>
      </c>
    </row>
    <row r="60" spans="2:5" ht="15" x14ac:dyDescent="0.25">
      <c r="B60" s="66" t="s">
        <v>263</v>
      </c>
      <c r="C60" s="66" t="s">
        <v>264</v>
      </c>
      <c r="D60" s="67">
        <v>-492168789.02999973</v>
      </c>
      <c r="E60" s="67">
        <v>6037089813.3999977</v>
      </c>
    </row>
    <row r="61" spans="2:5" x14ac:dyDescent="0.2">
      <c r="B61" s="63" t="s">
        <v>265</v>
      </c>
      <c r="C61" s="63" t="s">
        <v>201</v>
      </c>
      <c r="D61" s="64">
        <v>724714601.31399989</v>
      </c>
      <c r="E61" s="64">
        <v>-203425779.87109432</v>
      </c>
    </row>
    <row r="62" spans="2:5" ht="15" x14ac:dyDescent="0.25">
      <c r="B62" s="66" t="s">
        <v>266</v>
      </c>
      <c r="C62" s="66" t="s">
        <v>267</v>
      </c>
      <c r="D62" s="67">
        <v>8382773092.9461489</v>
      </c>
      <c r="E62" s="67">
        <v>7923577568.0542927</v>
      </c>
    </row>
    <row r="63" spans="2:5" ht="15" x14ac:dyDescent="0.25">
      <c r="B63" s="61" t="s">
        <v>268</v>
      </c>
      <c r="C63" s="61" t="s">
        <v>269</v>
      </c>
      <c r="D63" s="62">
        <v>5815534505.3008575</v>
      </c>
      <c r="E63" s="62">
        <v>14198307598.244999</v>
      </c>
    </row>
    <row r="64" spans="2:5" ht="15" x14ac:dyDescent="0.25">
      <c r="B64" s="61" t="s">
        <v>270</v>
      </c>
      <c r="C64" s="61" t="s">
        <v>271</v>
      </c>
      <c r="D64" s="69">
        <v>14198307598.247005</v>
      </c>
      <c r="E64" s="69">
        <v>22121885166.299294</v>
      </c>
    </row>
    <row r="65" spans="1:5" x14ac:dyDescent="0.2">
      <c r="D65" s="65"/>
      <c r="E65" s="65"/>
    </row>
    <row r="67" spans="1:5" ht="18" x14ac:dyDescent="0.25">
      <c r="A67" s="24"/>
      <c r="B67" s="24"/>
      <c r="C67" s="24"/>
      <c r="D67" s="24"/>
      <c r="E67" s="24"/>
    </row>
    <row r="68" spans="1:5" ht="18" x14ac:dyDescent="0.25">
      <c r="A68" s="24"/>
      <c r="B68" s="24"/>
      <c r="C68" s="8" t="s">
        <v>134</v>
      </c>
      <c r="D68" s="24"/>
      <c r="E68" s="24"/>
    </row>
    <row r="69" spans="1:5" ht="18" x14ac:dyDescent="0.25">
      <c r="A69" s="24"/>
      <c r="B69" s="24"/>
      <c r="C69" s="8"/>
      <c r="D69" s="24"/>
      <c r="E69" s="52"/>
    </row>
    <row r="70" spans="1:5" ht="18" x14ac:dyDescent="0.25">
      <c r="A70" s="24"/>
      <c r="B70" s="24"/>
      <c r="C70" s="8"/>
      <c r="D70" s="24"/>
      <c r="E70" s="24"/>
    </row>
    <row r="71" spans="1:5" ht="18" x14ac:dyDescent="0.25">
      <c r="A71" s="24"/>
      <c r="B71" s="24"/>
      <c r="C71" s="8" t="s">
        <v>135</v>
      </c>
      <c r="D71" s="24"/>
      <c r="E71" s="24"/>
    </row>
    <row r="72" spans="1:5" ht="18" x14ac:dyDescent="0.25">
      <c r="A72" s="24"/>
      <c r="B72" s="24"/>
      <c r="C72" s="24"/>
      <c r="D72" s="24"/>
      <c r="E72" s="24"/>
    </row>
    <row r="73" spans="1:5" ht="18" x14ac:dyDescent="0.25">
      <c r="A73" s="24"/>
      <c r="B73" s="24"/>
      <c r="C73" s="24"/>
      <c r="D73" s="24"/>
      <c r="E73" s="24"/>
    </row>
    <row r="74" spans="1:5" ht="18" x14ac:dyDescent="0.25">
      <c r="A74" s="24"/>
      <c r="B74" s="24"/>
      <c r="C74" s="24"/>
      <c r="D74" s="24"/>
      <c r="E74" s="24"/>
    </row>
    <row r="75" spans="1:5" ht="18" x14ac:dyDescent="0.25">
      <c r="A75" s="24"/>
      <c r="B75" s="24"/>
      <c r="C75" s="24"/>
      <c r="D75" s="24"/>
      <c r="E75" s="24"/>
    </row>
    <row r="76" spans="1:5" ht="18" x14ac:dyDescent="0.25">
      <c r="A76" s="24"/>
      <c r="B76" s="24"/>
      <c r="C76" s="24"/>
      <c r="D76" s="24"/>
      <c r="E76" s="24"/>
    </row>
    <row r="77" spans="1:5" ht="18" x14ac:dyDescent="0.25">
      <c r="A77" s="24"/>
      <c r="B77" s="24"/>
      <c r="C77" s="24"/>
      <c r="D77" s="24"/>
      <c r="E77" s="24"/>
    </row>
    <row r="78" spans="1:5" ht="18" x14ac:dyDescent="0.25">
      <c r="A78" s="24"/>
      <c r="B78" s="24"/>
      <c r="C78" s="24"/>
      <c r="D78" s="24"/>
      <c r="E78" s="24"/>
    </row>
    <row r="79" spans="1:5" ht="18" x14ac:dyDescent="0.25">
      <c r="A79" s="24"/>
      <c r="B79" s="24"/>
      <c r="C79" s="24"/>
      <c r="D79" s="24"/>
      <c r="E79" s="24"/>
    </row>
  </sheetData>
  <mergeCells count="3">
    <mergeCell ref="B5:E5"/>
    <mergeCell ref="B9:B10"/>
    <mergeCell ref="C9:C10"/>
  </mergeCells>
  <pageMargins left="0.7" right="0.7" top="0.75" bottom="0.75" header="0.3" footer="0.3"/>
  <pageSetup paperSize="9" scale="39" fitToHeight="0" orientation="portrait" horizont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BD2B2-5826-4CC1-8908-606C5CAE2961}">
  <sheetPr>
    <tabColor theme="7" tint="0.39997558519241921"/>
    <pageSetUpPr fitToPage="1"/>
  </sheetPr>
  <dimension ref="A1:O98"/>
  <sheetViews>
    <sheetView topLeftCell="A2" zoomScale="70" zoomScaleNormal="70" workbookViewId="0">
      <selection activeCell="J36" sqref="J36"/>
    </sheetView>
  </sheetViews>
  <sheetFormatPr defaultRowHeight="14.25" x14ac:dyDescent="0.2"/>
  <cols>
    <col min="1" max="1" width="9.140625" style="26"/>
    <col min="2" max="2" width="6.5703125" style="49" customWidth="1"/>
    <col min="3" max="3" width="55.85546875" style="26" customWidth="1"/>
    <col min="4" max="4" width="20.7109375" style="26" customWidth="1"/>
    <col min="5" max="5" width="21.42578125" style="26" bestFit="1" customWidth="1"/>
    <col min="6" max="6" width="22.140625" style="26" bestFit="1" customWidth="1"/>
    <col min="7" max="7" width="15.42578125" style="26" bestFit="1" customWidth="1"/>
    <col min="8" max="8" width="19.42578125" style="26" bestFit="1" customWidth="1"/>
    <col min="9" max="9" width="14" style="26" bestFit="1" customWidth="1"/>
    <col min="10" max="10" width="22.140625" style="26" bestFit="1" customWidth="1"/>
    <col min="11" max="11" width="26.140625" style="26" customWidth="1"/>
    <col min="12" max="12" width="35.85546875" style="26" bestFit="1" customWidth="1"/>
    <col min="13" max="13" width="18.7109375" style="26" bestFit="1" customWidth="1"/>
    <col min="14" max="14" width="17.7109375" style="26" bestFit="1" customWidth="1"/>
    <col min="15" max="15" width="21.42578125" style="26" bestFit="1" customWidth="1"/>
    <col min="16" max="16384" width="9.140625" style="26"/>
  </cols>
  <sheetData>
    <row r="1" spans="1:13" ht="15" x14ac:dyDescent="0.2">
      <c r="A1" s="30"/>
      <c r="B1" s="7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</row>
    <row r="2" spans="1:13" ht="15" x14ac:dyDescent="0.2">
      <c r="A2" s="30"/>
      <c r="B2" s="7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1:13" ht="18" x14ac:dyDescent="0.25">
      <c r="A3" s="24"/>
      <c r="B3" s="25"/>
      <c r="C3" s="24"/>
      <c r="D3" s="24"/>
      <c r="E3" s="24"/>
      <c r="F3" s="24"/>
      <c r="G3" s="24"/>
      <c r="H3" s="24"/>
      <c r="I3" s="24"/>
      <c r="J3" s="24"/>
      <c r="K3" s="24"/>
      <c r="L3" s="24"/>
      <c r="M3" s="30"/>
    </row>
    <row r="4" spans="1:13" ht="18" x14ac:dyDescent="0.25">
      <c r="A4" s="24"/>
      <c r="B4" s="27" t="s">
        <v>272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30"/>
    </row>
    <row r="5" spans="1:13" ht="18" x14ac:dyDescent="0.25">
      <c r="A5" s="24"/>
      <c r="B5" s="25"/>
      <c r="C5" s="4"/>
      <c r="D5" s="24"/>
      <c r="E5" s="24"/>
      <c r="F5" s="24"/>
      <c r="G5" s="24"/>
      <c r="H5" s="24"/>
      <c r="I5" s="24"/>
      <c r="J5" s="24"/>
      <c r="K5" s="24"/>
      <c r="L5" s="24"/>
      <c r="M5" s="30"/>
    </row>
    <row r="6" spans="1:13" ht="18" x14ac:dyDescent="0.25">
      <c r="A6" s="24"/>
      <c r="B6" s="5" t="s">
        <v>1</v>
      </c>
      <c r="C6" s="4"/>
      <c r="D6" s="24"/>
      <c r="E6" s="24"/>
      <c r="F6" s="24"/>
      <c r="G6" s="24"/>
      <c r="H6" s="24"/>
      <c r="I6" s="24"/>
      <c r="J6" s="24"/>
      <c r="K6" s="24"/>
      <c r="L6" s="7" t="s">
        <v>2</v>
      </c>
      <c r="M6" s="30"/>
    </row>
    <row r="7" spans="1:13" ht="18" x14ac:dyDescent="0.25">
      <c r="A7" s="24"/>
      <c r="B7" s="25"/>
      <c r="C7" s="24"/>
      <c r="D7" s="24"/>
      <c r="E7" s="24"/>
      <c r="F7" s="24"/>
      <c r="G7" s="24"/>
      <c r="H7" s="24"/>
      <c r="I7" s="24"/>
      <c r="J7" s="24"/>
      <c r="K7" s="24"/>
      <c r="L7" s="9" t="s">
        <v>3</v>
      </c>
      <c r="M7" s="30"/>
    </row>
    <row r="8" spans="1:13" s="73" customFormat="1" ht="63" x14ac:dyDescent="0.2">
      <c r="A8" s="71"/>
      <c r="B8" s="72" t="s">
        <v>4</v>
      </c>
      <c r="C8" s="72" t="s">
        <v>5</v>
      </c>
      <c r="D8" s="72" t="s">
        <v>106</v>
      </c>
      <c r="E8" s="72" t="s">
        <v>114</v>
      </c>
      <c r="F8" s="72" t="s">
        <v>116</v>
      </c>
      <c r="G8" s="72" t="s">
        <v>118</v>
      </c>
      <c r="H8" s="72" t="s">
        <v>120</v>
      </c>
      <c r="I8" s="72" t="s">
        <v>122</v>
      </c>
      <c r="J8" s="72" t="s">
        <v>124</v>
      </c>
      <c r="K8" s="72" t="s">
        <v>177</v>
      </c>
      <c r="L8" s="72" t="s">
        <v>273</v>
      </c>
      <c r="M8" s="71"/>
    </row>
    <row r="9" spans="1:13" s="76" customFormat="1" ht="15.75" x14ac:dyDescent="0.25">
      <c r="A9" s="74"/>
      <c r="B9" s="41" t="s">
        <v>274</v>
      </c>
      <c r="C9" s="42" t="s">
        <v>275</v>
      </c>
      <c r="D9" s="43">
        <v>100000276.8</v>
      </c>
      <c r="E9" s="43">
        <v>-60000000</v>
      </c>
      <c r="F9" s="43">
        <v>0</v>
      </c>
      <c r="G9" s="43"/>
      <c r="H9" s="43">
        <v>900</v>
      </c>
      <c r="I9" s="43"/>
      <c r="J9" s="43">
        <v>15347906259.427902</v>
      </c>
      <c r="K9" s="43">
        <v>1548409530.6947877</v>
      </c>
      <c r="L9" s="43">
        <v>16936316966.922689</v>
      </c>
      <c r="M9" s="75"/>
    </row>
    <row r="10" spans="1:13" ht="15" x14ac:dyDescent="0.2">
      <c r="A10" s="30"/>
      <c r="B10" s="37" t="s">
        <v>7</v>
      </c>
      <c r="C10" s="38" t="s">
        <v>276</v>
      </c>
      <c r="D10" s="48">
        <v>0</v>
      </c>
      <c r="E10" s="48">
        <v>0</v>
      </c>
      <c r="F10" s="48">
        <v>0</v>
      </c>
      <c r="G10" s="48"/>
      <c r="H10" s="48">
        <v>0</v>
      </c>
      <c r="I10" s="48"/>
      <c r="J10" s="48"/>
      <c r="K10" s="48">
        <v>389838.72990002926</v>
      </c>
      <c r="L10" s="48">
        <v>389838.72990002926</v>
      </c>
      <c r="M10" s="46"/>
    </row>
    <row r="11" spans="1:13" ht="15" x14ac:dyDescent="0.2">
      <c r="A11" s="30"/>
      <c r="B11" s="37" t="s">
        <v>55</v>
      </c>
      <c r="C11" s="38" t="s">
        <v>277</v>
      </c>
      <c r="D11" s="48">
        <v>100000276.8</v>
      </c>
      <c r="E11" s="48">
        <v>-60000000</v>
      </c>
      <c r="F11" s="48">
        <v>0</v>
      </c>
      <c r="G11" s="48">
        <v>0</v>
      </c>
      <c r="H11" s="48">
        <v>900</v>
      </c>
      <c r="I11" s="48">
        <v>0</v>
      </c>
      <c r="J11" s="48">
        <v>15347906259.427902</v>
      </c>
      <c r="K11" s="48">
        <v>1548799369.4246879</v>
      </c>
      <c r="L11" s="48">
        <v>16936706805.65259</v>
      </c>
      <c r="M11" s="46"/>
    </row>
    <row r="12" spans="1:13" ht="15" x14ac:dyDescent="0.2">
      <c r="A12" s="30"/>
      <c r="B12" s="37" t="s">
        <v>141</v>
      </c>
      <c r="C12" s="38" t="s">
        <v>278</v>
      </c>
      <c r="D12" s="48"/>
      <c r="E12" s="48"/>
      <c r="F12" s="48"/>
      <c r="G12" s="48"/>
      <c r="H12" s="48"/>
      <c r="I12" s="48"/>
      <c r="J12" s="48">
        <v>8374596998.3406572</v>
      </c>
      <c r="K12" s="48">
        <v>1316564004.819726</v>
      </c>
      <c r="L12" s="48">
        <v>9691161003.1603832</v>
      </c>
      <c r="M12" s="46"/>
    </row>
    <row r="13" spans="1:13" ht="15" x14ac:dyDescent="0.2">
      <c r="A13" s="30"/>
      <c r="B13" s="37" t="s">
        <v>265</v>
      </c>
      <c r="C13" s="38" t="s">
        <v>178</v>
      </c>
      <c r="D13" s="48"/>
      <c r="E13" s="48"/>
      <c r="F13" s="48"/>
      <c r="G13" s="48"/>
      <c r="H13" s="48"/>
      <c r="I13" s="48"/>
      <c r="J13" s="48"/>
      <c r="K13" s="48"/>
      <c r="L13" s="48">
        <v>0</v>
      </c>
      <c r="M13" s="46"/>
    </row>
    <row r="14" spans="1:13" ht="15" x14ac:dyDescent="0.2">
      <c r="A14" s="30"/>
      <c r="B14" s="37" t="s">
        <v>268</v>
      </c>
      <c r="C14" s="38" t="s">
        <v>279</v>
      </c>
      <c r="D14" s="48">
        <v>6267451.1000000089</v>
      </c>
      <c r="E14" s="48">
        <v>-2941050000</v>
      </c>
      <c r="F14" s="48">
        <v>2233733780.9000001</v>
      </c>
      <c r="G14" s="48"/>
      <c r="H14" s="48">
        <v>-138548301.35959899</v>
      </c>
      <c r="I14" s="48"/>
      <c r="J14" s="48"/>
      <c r="K14" s="48">
        <v>102979.20000000001</v>
      </c>
      <c r="L14" s="48">
        <v>-839494090.15959895</v>
      </c>
      <c r="M14" s="46"/>
    </row>
    <row r="15" spans="1:13" ht="15" x14ac:dyDescent="0.2">
      <c r="A15" s="30"/>
      <c r="B15" s="37" t="s">
        <v>270</v>
      </c>
      <c r="C15" s="38" t="s">
        <v>280</v>
      </c>
      <c r="D15" s="48"/>
      <c r="E15" s="48"/>
      <c r="F15" s="48"/>
      <c r="G15" s="48"/>
      <c r="H15" s="48"/>
      <c r="I15" s="48"/>
      <c r="J15" s="48"/>
      <c r="K15" s="48">
        <v>-921178739.79999995</v>
      </c>
      <c r="L15" s="48">
        <v>-921178739.79999995</v>
      </c>
      <c r="M15" s="46"/>
    </row>
    <row r="16" spans="1:13" ht="15" x14ac:dyDescent="0.2">
      <c r="A16" s="30"/>
      <c r="B16" s="37" t="s">
        <v>281</v>
      </c>
      <c r="C16" s="38" t="s">
        <v>282</v>
      </c>
      <c r="D16" s="48"/>
      <c r="E16" s="48"/>
      <c r="F16" s="48"/>
      <c r="G16" s="48"/>
      <c r="H16" s="48"/>
      <c r="I16" s="48"/>
      <c r="J16" s="48"/>
      <c r="K16" s="48"/>
      <c r="L16" s="48">
        <v>0</v>
      </c>
      <c r="M16" s="46"/>
    </row>
    <row r="17" spans="1:15" ht="15.75" x14ac:dyDescent="0.25">
      <c r="A17" s="30"/>
      <c r="B17" s="41" t="s">
        <v>274</v>
      </c>
      <c r="C17" s="42" t="s">
        <v>283</v>
      </c>
      <c r="D17" s="43">
        <v>106267727.90000001</v>
      </c>
      <c r="E17" s="43">
        <v>-3001050000</v>
      </c>
      <c r="F17" s="43">
        <v>2233733780.9000001</v>
      </c>
      <c r="G17" s="43">
        <v>0</v>
      </c>
      <c r="H17" s="43">
        <v>-138547401.35959899</v>
      </c>
      <c r="I17" s="43">
        <v>0</v>
      </c>
      <c r="J17" s="43">
        <v>23722503257.768559</v>
      </c>
      <c r="K17" s="43">
        <v>1944287613.6444137</v>
      </c>
      <c r="L17" s="43">
        <v>24867194978.853374</v>
      </c>
      <c r="M17" s="46"/>
      <c r="O17" s="50"/>
    </row>
    <row r="18" spans="1:15" ht="15" x14ac:dyDescent="0.2">
      <c r="A18" s="30"/>
      <c r="B18" s="37" t="s">
        <v>7</v>
      </c>
      <c r="C18" s="38" t="s">
        <v>276</v>
      </c>
      <c r="D18" s="48">
        <v>0</v>
      </c>
      <c r="E18" s="48">
        <v>0</v>
      </c>
      <c r="F18" s="48">
        <v>0</v>
      </c>
      <c r="G18" s="48"/>
      <c r="H18" s="48">
        <v>0</v>
      </c>
      <c r="I18" s="48"/>
      <c r="J18" s="48">
        <v>5.1799964904785201</v>
      </c>
      <c r="K18" s="48">
        <v>48457679.837489106</v>
      </c>
      <c r="L18" s="48">
        <v>48457685.017485596</v>
      </c>
      <c r="M18" s="46"/>
    </row>
    <row r="19" spans="1:15" ht="15" x14ac:dyDescent="0.2">
      <c r="A19" s="30"/>
      <c r="B19" s="37" t="s">
        <v>55</v>
      </c>
      <c r="C19" s="38" t="s">
        <v>277</v>
      </c>
      <c r="D19" s="48">
        <v>106267727.90000001</v>
      </c>
      <c r="E19" s="48">
        <v>-3001050000</v>
      </c>
      <c r="F19" s="48">
        <v>2233733780.9000001</v>
      </c>
      <c r="G19" s="48">
        <v>0</v>
      </c>
      <c r="H19" s="48">
        <v>-138547401.35959899</v>
      </c>
      <c r="I19" s="48">
        <v>0</v>
      </c>
      <c r="J19" s="48">
        <v>23722503262.948555</v>
      </c>
      <c r="K19" s="48">
        <v>1992745293.4819028</v>
      </c>
      <c r="L19" s="48">
        <v>24915652663.870861</v>
      </c>
      <c r="M19" s="46"/>
      <c r="N19" s="77"/>
      <c r="O19" s="77"/>
    </row>
    <row r="20" spans="1:15" ht="15" x14ac:dyDescent="0.2">
      <c r="A20" s="30"/>
      <c r="B20" s="37" t="s">
        <v>141</v>
      </c>
      <c r="C20" s="38" t="s">
        <v>278</v>
      </c>
      <c r="D20" s="48"/>
      <c r="E20" s="48"/>
      <c r="F20" s="48"/>
      <c r="G20" s="48"/>
      <c r="H20" s="48"/>
      <c r="I20" s="48"/>
      <c r="J20" s="48">
        <v>6197378035.2512131</v>
      </c>
      <c r="K20" s="48">
        <v>2469523812.4664855</v>
      </c>
      <c r="L20" s="48">
        <v>8666901847.7176991</v>
      </c>
      <c r="M20" s="46"/>
    </row>
    <row r="21" spans="1:15" ht="15" x14ac:dyDescent="0.2">
      <c r="A21" s="30"/>
      <c r="B21" s="37" t="s">
        <v>265</v>
      </c>
      <c r="C21" s="38" t="s">
        <v>178</v>
      </c>
      <c r="D21" s="48"/>
      <c r="E21" s="48"/>
      <c r="F21" s="48"/>
      <c r="G21" s="48"/>
      <c r="H21" s="48"/>
      <c r="I21" s="48"/>
      <c r="J21" s="48"/>
      <c r="K21" s="48"/>
      <c r="L21" s="48">
        <v>0</v>
      </c>
      <c r="M21" s="46"/>
    </row>
    <row r="22" spans="1:15" ht="15" x14ac:dyDescent="0.2">
      <c r="A22" s="30"/>
      <c r="B22" s="37" t="s">
        <v>268</v>
      </c>
      <c r="C22" s="38" t="s">
        <v>279</v>
      </c>
      <c r="D22" s="48">
        <v>12489918.699999999</v>
      </c>
      <c r="E22" s="48">
        <v>3001050000</v>
      </c>
      <c r="F22" s="48">
        <v>7953877448</v>
      </c>
      <c r="G22" s="48"/>
      <c r="H22" s="48">
        <v>-61836765.43780151</v>
      </c>
      <c r="I22" s="48"/>
      <c r="J22" s="48">
        <v>-487963689.77959096</v>
      </c>
      <c r="K22" s="48"/>
      <c r="L22" s="48">
        <v>10417616911.482609</v>
      </c>
      <c r="M22" s="46"/>
    </row>
    <row r="23" spans="1:15" ht="15" x14ac:dyDescent="0.2">
      <c r="A23" s="30"/>
      <c r="B23" s="37" t="s">
        <v>270</v>
      </c>
      <c r="C23" s="38" t="s">
        <v>280</v>
      </c>
      <c r="D23" s="48"/>
      <c r="E23" s="48"/>
      <c r="F23" s="48"/>
      <c r="G23" s="48"/>
      <c r="H23" s="48"/>
      <c r="I23" s="48"/>
      <c r="J23" s="48">
        <v>-300000000</v>
      </c>
      <c r="K23" s="48">
        <v>-200000000</v>
      </c>
      <c r="L23" s="48">
        <v>-500000000</v>
      </c>
      <c r="M23" s="46"/>
    </row>
    <row r="24" spans="1:15" ht="15" x14ac:dyDescent="0.2">
      <c r="A24" s="30"/>
      <c r="B24" s="37" t="s">
        <v>281</v>
      </c>
      <c r="C24" s="38" t="s">
        <v>282</v>
      </c>
      <c r="D24" s="48"/>
      <c r="E24" s="48"/>
      <c r="F24" s="48"/>
      <c r="G24" s="48"/>
      <c r="H24" s="48"/>
      <c r="I24" s="48"/>
      <c r="J24" s="30"/>
      <c r="K24" s="30"/>
      <c r="L24" s="48">
        <v>0</v>
      </c>
      <c r="M24" s="46"/>
    </row>
    <row r="25" spans="1:15" ht="15.75" x14ac:dyDescent="0.25">
      <c r="A25" s="30"/>
      <c r="B25" s="41" t="s">
        <v>274</v>
      </c>
      <c r="C25" s="42" t="s">
        <v>284</v>
      </c>
      <c r="D25" s="43">
        <v>118757646.60000001</v>
      </c>
      <c r="E25" s="43">
        <v>0</v>
      </c>
      <c r="F25" s="43">
        <v>10187611228.9</v>
      </c>
      <c r="G25" s="43"/>
      <c r="H25" s="43">
        <v>-200384166.7974005</v>
      </c>
      <c r="I25" s="43"/>
      <c r="J25" s="43">
        <v>29131917608.420177</v>
      </c>
      <c r="K25" s="43">
        <v>4262269105.9483881</v>
      </c>
      <c r="L25" s="43">
        <v>43500171423.071167</v>
      </c>
      <c r="M25" s="46"/>
      <c r="N25" s="65"/>
    </row>
    <row r="26" spans="1:15" ht="15" x14ac:dyDescent="0.2">
      <c r="A26" s="30"/>
      <c r="B26" s="70"/>
      <c r="C26" s="30"/>
      <c r="D26" s="46">
        <v>0</v>
      </c>
      <c r="E26" s="46">
        <v>0</v>
      </c>
      <c r="F26" s="46">
        <v>0</v>
      </c>
      <c r="G26" s="46">
        <v>0</v>
      </c>
      <c r="H26" s="46">
        <v>0</v>
      </c>
      <c r="I26" s="46"/>
      <c r="J26" s="46">
        <v>0</v>
      </c>
      <c r="K26" s="46">
        <v>0</v>
      </c>
      <c r="L26" s="46">
        <v>0</v>
      </c>
      <c r="M26" s="46"/>
    </row>
    <row r="27" spans="1:15" ht="15" x14ac:dyDescent="0.2">
      <c r="A27" s="30"/>
      <c r="B27" s="70"/>
      <c r="C27" s="30"/>
      <c r="D27" s="46"/>
      <c r="E27" s="46"/>
      <c r="F27" s="46"/>
      <c r="G27" s="46"/>
      <c r="H27" s="46"/>
      <c r="I27" s="46"/>
      <c r="J27" s="46"/>
      <c r="K27" s="46"/>
      <c r="L27" s="46"/>
      <c r="M27" s="46"/>
    </row>
    <row r="28" spans="1:15" ht="18" x14ac:dyDescent="0.25">
      <c r="A28" s="30"/>
      <c r="B28" s="25"/>
      <c r="C28" s="24"/>
      <c r="D28" s="51"/>
      <c r="E28" s="51"/>
      <c r="F28" s="46"/>
      <c r="G28" s="46"/>
      <c r="H28" s="46"/>
      <c r="I28" s="46"/>
      <c r="J28" s="46"/>
      <c r="K28" s="46"/>
      <c r="L28" s="46"/>
      <c r="M28" s="46"/>
    </row>
    <row r="29" spans="1:15" ht="18" x14ac:dyDescent="0.25">
      <c r="A29" s="30"/>
      <c r="B29" s="25"/>
      <c r="C29" s="24"/>
      <c r="D29" s="51"/>
      <c r="E29" s="51"/>
      <c r="F29" s="46"/>
      <c r="G29" s="46"/>
      <c r="H29" s="46"/>
      <c r="I29" s="46"/>
      <c r="J29" s="46"/>
      <c r="K29" s="46"/>
      <c r="L29" s="46"/>
      <c r="M29" s="46"/>
    </row>
    <row r="30" spans="1:15" ht="18" x14ac:dyDescent="0.25">
      <c r="A30" s="30"/>
      <c r="B30" s="25"/>
      <c r="C30" s="8" t="s">
        <v>134</v>
      </c>
      <c r="D30" s="51"/>
      <c r="E30" s="51"/>
      <c r="F30" s="46"/>
      <c r="G30" s="46"/>
      <c r="H30" s="46"/>
      <c r="I30" s="46"/>
      <c r="J30" s="46"/>
      <c r="K30" s="46"/>
      <c r="L30" s="46"/>
      <c r="M30" s="46"/>
    </row>
    <row r="31" spans="1:15" ht="18" x14ac:dyDescent="0.25">
      <c r="A31" s="30"/>
      <c r="B31" s="25"/>
      <c r="C31" s="8"/>
      <c r="D31" s="51"/>
      <c r="E31" s="51"/>
      <c r="F31" s="46"/>
      <c r="G31" s="46"/>
      <c r="H31" s="46"/>
      <c r="I31" s="46"/>
      <c r="J31" s="46"/>
      <c r="K31" s="46"/>
      <c r="L31" s="46"/>
      <c r="M31" s="46"/>
    </row>
    <row r="32" spans="1:15" ht="18" x14ac:dyDescent="0.25">
      <c r="A32" s="30"/>
      <c r="B32" s="25"/>
      <c r="C32" s="8"/>
      <c r="D32" s="51"/>
      <c r="E32" s="51"/>
      <c r="F32" s="46"/>
      <c r="G32" s="46"/>
      <c r="H32" s="46"/>
      <c r="I32" s="46"/>
      <c r="J32" s="46"/>
      <c r="K32" s="46"/>
      <c r="L32" s="46"/>
      <c r="M32" s="46"/>
    </row>
    <row r="33" spans="1:13" ht="18" x14ac:dyDescent="0.25">
      <c r="A33" s="30"/>
      <c r="B33" s="25"/>
      <c r="C33" s="8" t="s">
        <v>135</v>
      </c>
      <c r="D33" s="51"/>
      <c r="E33" s="51"/>
      <c r="F33" s="46"/>
      <c r="G33" s="46"/>
      <c r="H33" s="46"/>
      <c r="I33" s="46"/>
      <c r="J33" s="46"/>
      <c r="K33" s="46"/>
      <c r="L33" s="46"/>
      <c r="M33" s="46"/>
    </row>
    <row r="34" spans="1:13" ht="18" x14ac:dyDescent="0.25">
      <c r="A34" s="30"/>
      <c r="B34" s="25"/>
      <c r="C34" s="24"/>
      <c r="D34" s="51"/>
      <c r="E34" s="51"/>
      <c r="F34" s="46"/>
      <c r="G34" s="46"/>
      <c r="H34" s="46"/>
      <c r="I34" s="46"/>
      <c r="J34" s="46"/>
      <c r="K34" s="46"/>
      <c r="L34" s="46"/>
      <c r="M34" s="46"/>
    </row>
    <row r="35" spans="1:13" ht="18" x14ac:dyDescent="0.25">
      <c r="B35" s="25"/>
      <c r="C35" s="24"/>
      <c r="D35" s="51"/>
      <c r="E35" s="51"/>
      <c r="F35" s="77"/>
      <c r="G35" s="77"/>
      <c r="H35" s="77"/>
      <c r="I35" s="77"/>
      <c r="J35" s="77"/>
      <c r="K35" s="77"/>
      <c r="L35" s="77"/>
      <c r="M35" s="77"/>
    </row>
    <row r="36" spans="1:13" ht="18" x14ac:dyDescent="0.25">
      <c r="B36" s="25"/>
      <c r="C36" s="24"/>
      <c r="D36" s="51"/>
      <c r="E36" s="51"/>
      <c r="F36" s="77"/>
      <c r="G36" s="77"/>
      <c r="H36" s="77"/>
      <c r="I36" s="77"/>
      <c r="J36" s="77"/>
      <c r="K36" s="77"/>
      <c r="L36" s="77"/>
      <c r="M36" s="77"/>
    </row>
    <row r="37" spans="1:13" ht="18" x14ac:dyDescent="0.25">
      <c r="B37" s="25"/>
      <c r="C37" s="24"/>
      <c r="D37" s="51"/>
      <c r="E37" s="51"/>
      <c r="F37" s="77"/>
      <c r="G37" s="77"/>
      <c r="H37" s="77"/>
      <c r="I37" s="77"/>
      <c r="J37" s="77"/>
      <c r="K37" s="77"/>
      <c r="L37" s="77"/>
      <c r="M37" s="77"/>
    </row>
    <row r="38" spans="1:13" x14ac:dyDescent="0.2">
      <c r="D38" s="77"/>
      <c r="E38" s="77"/>
      <c r="F38" s="77"/>
      <c r="G38" s="77"/>
      <c r="H38" s="77"/>
      <c r="I38" s="77"/>
      <c r="J38" s="77"/>
      <c r="K38" s="77"/>
      <c r="L38" s="77"/>
      <c r="M38" s="77"/>
    </row>
    <row r="39" spans="1:13" x14ac:dyDescent="0.2">
      <c r="D39" s="77"/>
      <c r="E39" s="77"/>
      <c r="F39" s="77"/>
      <c r="G39" s="77"/>
      <c r="H39" s="77"/>
      <c r="I39" s="77"/>
      <c r="J39" s="77"/>
      <c r="K39" s="77"/>
      <c r="L39" s="77"/>
      <c r="M39" s="77"/>
    </row>
    <row r="40" spans="1:13" x14ac:dyDescent="0.2">
      <c r="D40" s="77"/>
      <c r="E40" s="77"/>
      <c r="F40" s="77"/>
      <c r="G40" s="77"/>
      <c r="H40" s="77"/>
      <c r="I40" s="77"/>
      <c r="J40" s="77"/>
      <c r="K40" s="77"/>
      <c r="L40" s="77"/>
      <c r="M40" s="77"/>
    </row>
    <row r="41" spans="1:13" x14ac:dyDescent="0.2">
      <c r="D41" s="77"/>
      <c r="E41" s="77"/>
      <c r="F41" s="77"/>
      <c r="G41" s="77"/>
      <c r="H41" s="77"/>
      <c r="I41" s="77"/>
      <c r="J41" s="77"/>
      <c r="K41" s="77"/>
      <c r="L41" s="77"/>
      <c r="M41" s="77"/>
    </row>
    <row r="42" spans="1:13" x14ac:dyDescent="0.2">
      <c r="D42" s="77"/>
      <c r="E42" s="77"/>
      <c r="F42" s="77"/>
      <c r="G42" s="77"/>
      <c r="H42" s="77"/>
      <c r="I42" s="77"/>
      <c r="J42" s="77"/>
      <c r="K42" s="77"/>
      <c r="L42" s="77"/>
      <c r="M42" s="77"/>
    </row>
    <row r="43" spans="1:13" x14ac:dyDescent="0.2">
      <c r="D43" s="77"/>
      <c r="E43" s="77"/>
      <c r="F43" s="77"/>
      <c r="G43" s="77"/>
      <c r="H43" s="77"/>
      <c r="I43" s="77"/>
      <c r="J43" s="77"/>
      <c r="K43" s="77"/>
      <c r="L43" s="77"/>
      <c r="M43" s="77"/>
    </row>
    <row r="44" spans="1:13" x14ac:dyDescent="0.2">
      <c r="D44" s="77"/>
      <c r="E44" s="77"/>
      <c r="F44" s="77"/>
      <c r="G44" s="77"/>
      <c r="H44" s="77"/>
      <c r="I44" s="77"/>
      <c r="J44" s="77"/>
      <c r="K44" s="77"/>
      <c r="L44" s="77"/>
      <c r="M44" s="77"/>
    </row>
    <row r="45" spans="1:13" x14ac:dyDescent="0.2">
      <c r="D45" s="77"/>
      <c r="E45" s="77"/>
      <c r="F45" s="77"/>
      <c r="G45" s="77"/>
      <c r="H45" s="77"/>
      <c r="I45" s="77"/>
      <c r="J45" s="77"/>
      <c r="K45" s="77"/>
      <c r="L45" s="77"/>
      <c r="M45" s="77"/>
    </row>
    <row r="46" spans="1:13" x14ac:dyDescent="0.2">
      <c r="D46" s="77"/>
      <c r="E46" s="77"/>
      <c r="F46" s="77"/>
      <c r="G46" s="77"/>
      <c r="H46" s="77"/>
      <c r="I46" s="77"/>
      <c r="J46" s="77"/>
      <c r="K46" s="77"/>
      <c r="L46" s="77"/>
      <c r="M46" s="77"/>
    </row>
    <row r="47" spans="1:13" x14ac:dyDescent="0.2">
      <c r="D47" s="77"/>
      <c r="E47" s="77"/>
      <c r="F47" s="77"/>
      <c r="G47" s="77"/>
      <c r="H47" s="77"/>
      <c r="I47" s="77"/>
      <c r="J47" s="77"/>
      <c r="K47" s="77"/>
      <c r="L47" s="77"/>
      <c r="M47" s="77"/>
    </row>
    <row r="48" spans="1:13" x14ac:dyDescent="0.2">
      <c r="D48" s="77"/>
      <c r="E48" s="77"/>
      <c r="F48" s="77"/>
      <c r="G48" s="77"/>
      <c r="H48" s="77"/>
      <c r="I48" s="77"/>
      <c r="J48" s="77"/>
      <c r="K48" s="77"/>
      <c r="L48" s="77"/>
      <c r="M48" s="77"/>
    </row>
    <row r="49" spans="4:13" x14ac:dyDescent="0.2">
      <c r="D49" s="77"/>
      <c r="E49" s="77"/>
      <c r="F49" s="77"/>
      <c r="G49" s="77"/>
      <c r="H49" s="77"/>
      <c r="I49" s="77"/>
      <c r="J49" s="77"/>
      <c r="K49" s="77"/>
      <c r="L49" s="77"/>
      <c r="M49" s="77"/>
    </row>
    <row r="50" spans="4:13" x14ac:dyDescent="0.2">
      <c r="D50" s="77"/>
      <c r="E50" s="77"/>
      <c r="F50" s="77"/>
      <c r="G50" s="77"/>
      <c r="H50" s="77"/>
      <c r="I50" s="77"/>
      <c r="J50" s="77"/>
      <c r="K50" s="77"/>
      <c r="L50" s="77"/>
      <c r="M50" s="77"/>
    </row>
    <row r="51" spans="4:13" x14ac:dyDescent="0.2">
      <c r="D51" s="77"/>
      <c r="E51" s="77"/>
      <c r="F51" s="77"/>
      <c r="G51" s="77"/>
      <c r="H51" s="77"/>
      <c r="I51" s="77"/>
      <c r="J51" s="77"/>
      <c r="K51" s="77"/>
      <c r="L51" s="77"/>
      <c r="M51" s="77"/>
    </row>
    <row r="52" spans="4:13" x14ac:dyDescent="0.2">
      <c r="D52" s="77"/>
      <c r="E52" s="77"/>
      <c r="F52" s="77"/>
      <c r="G52" s="77"/>
      <c r="H52" s="77"/>
      <c r="I52" s="77"/>
      <c r="J52" s="77"/>
      <c r="K52" s="77"/>
      <c r="L52" s="77"/>
      <c r="M52" s="77"/>
    </row>
    <row r="53" spans="4:13" x14ac:dyDescent="0.2">
      <c r="D53" s="77"/>
      <c r="E53" s="77"/>
      <c r="F53" s="77"/>
      <c r="G53" s="77"/>
      <c r="H53" s="77"/>
      <c r="I53" s="77"/>
      <c r="J53" s="77"/>
      <c r="K53" s="77"/>
      <c r="L53" s="77"/>
      <c r="M53" s="77"/>
    </row>
    <row r="54" spans="4:13" x14ac:dyDescent="0.2">
      <c r="D54" s="77"/>
      <c r="E54" s="77"/>
      <c r="F54" s="77"/>
      <c r="G54" s="77"/>
      <c r="H54" s="77"/>
      <c r="I54" s="77"/>
      <c r="J54" s="77"/>
      <c r="K54" s="77"/>
      <c r="L54" s="77"/>
      <c r="M54" s="77"/>
    </row>
    <row r="55" spans="4:13" x14ac:dyDescent="0.2">
      <c r="D55" s="77"/>
      <c r="E55" s="77"/>
      <c r="F55" s="77"/>
      <c r="G55" s="77"/>
      <c r="H55" s="77"/>
      <c r="I55" s="77"/>
      <c r="J55" s="77"/>
      <c r="K55" s="77"/>
      <c r="L55" s="77"/>
      <c r="M55" s="77"/>
    </row>
    <row r="56" spans="4:13" x14ac:dyDescent="0.2">
      <c r="D56" s="77"/>
      <c r="E56" s="77"/>
      <c r="F56" s="77"/>
      <c r="G56" s="77"/>
      <c r="H56" s="77"/>
      <c r="I56" s="77"/>
      <c r="J56" s="77"/>
      <c r="K56" s="77"/>
      <c r="L56" s="77"/>
      <c r="M56" s="77"/>
    </row>
    <row r="57" spans="4:13" x14ac:dyDescent="0.2">
      <c r="D57" s="77"/>
      <c r="E57" s="77"/>
      <c r="F57" s="77"/>
      <c r="G57" s="77"/>
      <c r="H57" s="77"/>
      <c r="I57" s="77"/>
      <c r="J57" s="77"/>
      <c r="K57" s="77"/>
      <c r="L57" s="77"/>
      <c r="M57" s="77"/>
    </row>
    <row r="58" spans="4:13" x14ac:dyDescent="0.2">
      <c r="D58" s="77"/>
      <c r="E58" s="77"/>
      <c r="F58" s="77"/>
      <c r="G58" s="77"/>
      <c r="H58" s="77"/>
      <c r="I58" s="77"/>
      <c r="J58" s="77"/>
      <c r="K58" s="77"/>
      <c r="L58" s="77"/>
      <c r="M58" s="77"/>
    </row>
    <row r="59" spans="4:13" x14ac:dyDescent="0.2">
      <c r="D59" s="77"/>
      <c r="E59" s="77"/>
      <c r="F59" s="77"/>
      <c r="G59" s="77"/>
      <c r="H59" s="77"/>
      <c r="I59" s="77"/>
      <c r="J59" s="77"/>
      <c r="K59" s="77"/>
      <c r="L59" s="77"/>
      <c r="M59" s="77"/>
    </row>
    <row r="60" spans="4:13" x14ac:dyDescent="0.2">
      <c r="D60" s="77"/>
      <c r="E60" s="77"/>
      <c r="F60" s="77"/>
      <c r="G60" s="77"/>
      <c r="H60" s="77"/>
      <c r="I60" s="77"/>
      <c r="J60" s="77"/>
      <c r="K60" s="77"/>
      <c r="L60" s="77"/>
      <c r="M60" s="77"/>
    </row>
    <row r="61" spans="4:13" x14ac:dyDescent="0.2">
      <c r="D61" s="77"/>
      <c r="E61" s="77"/>
      <c r="F61" s="77"/>
      <c r="G61" s="77"/>
      <c r="H61" s="77"/>
      <c r="I61" s="77"/>
      <c r="J61" s="77"/>
      <c r="K61" s="77"/>
      <c r="L61" s="77"/>
      <c r="M61" s="77"/>
    </row>
    <row r="62" spans="4:13" x14ac:dyDescent="0.2">
      <c r="D62" s="77"/>
      <c r="E62" s="77"/>
      <c r="F62" s="77"/>
      <c r="G62" s="77"/>
      <c r="H62" s="77"/>
      <c r="I62" s="77"/>
      <c r="J62" s="77"/>
      <c r="K62" s="77"/>
      <c r="L62" s="77"/>
      <c r="M62" s="77"/>
    </row>
    <row r="63" spans="4:13" x14ac:dyDescent="0.2">
      <c r="D63" s="77"/>
      <c r="E63" s="77"/>
      <c r="F63" s="77"/>
      <c r="G63" s="77"/>
      <c r="H63" s="77"/>
      <c r="I63" s="77"/>
      <c r="J63" s="77"/>
      <c r="K63" s="77"/>
      <c r="L63" s="77"/>
      <c r="M63" s="77"/>
    </row>
    <row r="64" spans="4:13" x14ac:dyDescent="0.2">
      <c r="D64" s="77"/>
      <c r="E64" s="77"/>
      <c r="F64" s="77"/>
      <c r="G64" s="77"/>
      <c r="H64" s="77"/>
      <c r="I64" s="77"/>
      <c r="J64" s="77"/>
      <c r="K64" s="77"/>
      <c r="L64" s="77"/>
      <c r="M64" s="77"/>
    </row>
    <row r="65" spans="4:13" x14ac:dyDescent="0.2">
      <c r="D65" s="77"/>
      <c r="E65" s="77"/>
      <c r="F65" s="77"/>
      <c r="G65" s="77"/>
      <c r="H65" s="77"/>
      <c r="I65" s="77"/>
      <c r="J65" s="77"/>
      <c r="K65" s="77"/>
      <c r="L65" s="77"/>
      <c r="M65" s="77"/>
    </row>
    <row r="66" spans="4:13" x14ac:dyDescent="0.2">
      <c r="D66" s="77"/>
      <c r="E66" s="77"/>
      <c r="F66" s="77"/>
      <c r="G66" s="77"/>
      <c r="H66" s="77"/>
      <c r="I66" s="77"/>
      <c r="J66" s="77"/>
      <c r="K66" s="77"/>
      <c r="L66" s="77"/>
      <c r="M66" s="77"/>
    </row>
    <row r="67" spans="4:13" x14ac:dyDescent="0.2">
      <c r="D67" s="77"/>
      <c r="E67" s="77"/>
      <c r="F67" s="77"/>
      <c r="G67" s="77"/>
      <c r="H67" s="77"/>
      <c r="I67" s="77"/>
      <c r="J67" s="77"/>
      <c r="K67" s="77"/>
      <c r="L67" s="77"/>
      <c r="M67" s="77"/>
    </row>
    <row r="68" spans="4:13" x14ac:dyDescent="0.2">
      <c r="D68" s="77"/>
      <c r="E68" s="77"/>
      <c r="F68" s="77"/>
      <c r="G68" s="77"/>
      <c r="H68" s="77"/>
      <c r="I68" s="77"/>
      <c r="J68" s="77"/>
      <c r="K68" s="77"/>
      <c r="L68" s="77"/>
      <c r="M68" s="77"/>
    </row>
    <row r="69" spans="4:13" x14ac:dyDescent="0.2">
      <c r="D69" s="77"/>
      <c r="E69" s="77"/>
      <c r="F69" s="77"/>
      <c r="G69" s="77"/>
      <c r="H69" s="77"/>
      <c r="I69" s="77"/>
      <c r="J69" s="77"/>
      <c r="K69" s="77"/>
      <c r="L69" s="77"/>
      <c r="M69" s="77"/>
    </row>
    <row r="70" spans="4:13" x14ac:dyDescent="0.2">
      <c r="D70" s="77"/>
      <c r="E70" s="77"/>
      <c r="F70" s="77"/>
      <c r="G70" s="77"/>
      <c r="H70" s="77"/>
      <c r="I70" s="77"/>
      <c r="J70" s="77"/>
      <c r="K70" s="77"/>
      <c r="L70" s="77"/>
      <c r="M70" s="77"/>
    </row>
    <row r="71" spans="4:13" x14ac:dyDescent="0.2">
      <c r="D71" s="77"/>
      <c r="E71" s="77"/>
      <c r="F71" s="77"/>
      <c r="G71" s="77"/>
      <c r="H71" s="77"/>
      <c r="I71" s="77"/>
      <c r="J71" s="77"/>
      <c r="K71" s="77"/>
      <c r="L71" s="77"/>
      <c r="M71" s="77"/>
    </row>
    <row r="72" spans="4:13" x14ac:dyDescent="0.2">
      <c r="D72" s="77"/>
      <c r="E72" s="77"/>
      <c r="F72" s="77"/>
      <c r="G72" s="77"/>
      <c r="H72" s="77"/>
      <c r="I72" s="77"/>
      <c r="J72" s="77"/>
      <c r="K72" s="77"/>
      <c r="L72" s="77"/>
      <c r="M72" s="77"/>
    </row>
    <row r="73" spans="4:13" x14ac:dyDescent="0.2">
      <c r="D73" s="77"/>
      <c r="E73" s="77"/>
      <c r="F73" s="77"/>
      <c r="G73" s="77"/>
      <c r="H73" s="77"/>
      <c r="I73" s="77"/>
      <c r="J73" s="77"/>
      <c r="K73" s="77"/>
      <c r="L73" s="77"/>
      <c r="M73" s="77"/>
    </row>
    <row r="74" spans="4:13" x14ac:dyDescent="0.2">
      <c r="D74" s="77"/>
      <c r="E74" s="77"/>
      <c r="F74" s="77"/>
      <c r="G74" s="77"/>
      <c r="H74" s="77"/>
      <c r="I74" s="77"/>
      <c r="J74" s="77"/>
      <c r="K74" s="77"/>
      <c r="L74" s="77"/>
      <c r="M74" s="77"/>
    </row>
    <row r="75" spans="4:13" x14ac:dyDescent="0.2">
      <c r="D75" s="77"/>
      <c r="E75" s="77"/>
      <c r="F75" s="77"/>
      <c r="G75" s="77"/>
      <c r="H75" s="77"/>
      <c r="I75" s="77"/>
      <c r="J75" s="77"/>
      <c r="K75" s="77"/>
      <c r="L75" s="77"/>
      <c r="M75" s="77"/>
    </row>
    <row r="76" spans="4:13" x14ac:dyDescent="0.2">
      <c r="D76" s="77"/>
      <c r="E76" s="77"/>
      <c r="F76" s="77"/>
      <c r="G76" s="77"/>
      <c r="H76" s="77"/>
      <c r="I76" s="77"/>
      <c r="J76" s="77"/>
      <c r="K76" s="77"/>
      <c r="L76" s="77"/>
      <c r="M76" s="77"/>
    </row>
    <row r="77" spans="4:13" x14ac:dyDescent="0.2">
      <c r="D77" s="77"/>
      <c r="E77" s="77"/>
      <c r="F77" s="77"/>
      <c r="G77" s="77"/>
      <c r="H77" s="77"/>
      <c r="I77" s="77"/>
      <c r="J77" s="77"/>
      <c r="K77" s="77"/>
      <c r="L77" s="77"/>
      <c r="M77" s="77"/>
    </row>
    <row r="78" spans="4:13" x14ac:dyDescent="0.2">
      <c r="D78" s="77"/>
      <c r="E78" s="77"/>
      <c r="F78" s="77"/>
      <c r="G78" s="77"/>
      <c r="H78" s="77"/>
      <c r="I78" s="77"/>
      <c r="J78" s="77"/>
      <c r="K78" s="77"/>
      <c r="L78" s="77"/>
      <c r="M78" s="77"/>
    </row>
    <row r="79" spans="4:13" x14ac:dyDescent="0.2">
      <c r="D79" s="77"/>
      <c r="E79" s="77"/>
      <c r="F79" s="77"/>
      <c r="G79" s="77"/>
      <c r="H79" s="77"/>
      <c r="I79" s="77"/>
      <c r="J79" s="77"/>
      <c r="K79" s="77"/>
      <c r="L79" s="77"/>
      <c r="M79" s="77"/>
    </row>
    <row r="80" spans="4:13" x14ac:dyDescent="0.2">
      <c r="D80" s="77"/>
      <c r="E80" s="77"/>
      <c r="F80" s="77"/>
      <c r="G80" s="77"/>
      <c r="H80" s="77"/>
      <c r="I80" s="77"/>
      <c r="J80" s="77"/>
      <c r="K80" s="77"/>
      <c r="L80" s="77"/>
      <c r="M80" s="77"/>
    </row>
    <row r="81" spans="4:13" x14ac:dyDescent="0.2">
      <c r="D81" s="77"/>
      <c r="E81" s="77"/>
      <c r="F81" s="77"/>
      <c r="G81" s="77"/>
      <c r="H81" s="77"/>
      <c r="I81" s="77"/>
      <c r="J81" s="77"/>
      <c r="K81" s="77"/>
      <c r="L81" s="77"/>
      <c r="M81" s="77"/>
    </row>
    <row r="82" spans="4:13" x14ac:dyDescent="0.2">
      <c r="D82" s="77"/>
      <c r="E82" s="77"/>
      <c r="F82" s="77"/>
      <c r="G82" s="77"/>
      <c r="H82" s="77"/>
      <c r="I82" s="77"/>
      <c r="J82" s="77"/>
      <c r="K82" s="77"/>
      <c r="L82" s="77"/>
      <c r="M82" s="77"/>
    </row>
    <row r="83" spans="4:13" x14ac:dyDescent="0.2">
      <c r="D83" s="77"/>
      <c r="E83" s="77"/>
      <c r="F83" s="77"/>
      <c r="G83" s="77"/>
      <c r="H83" s="77"/>
      <c r="I83" s="77"/>
      <c r="J83" s="77"/>
      <c r="K83" s="77"/>
      <c r="L83" s="77"/>
      <c r="M83" s="77"/>
    </row>
    <row r="84" spans="4:13" x14ac:dyDescent="0.2">
      <c r="D84" s="77"/>
      <c r="E84" s="77"/>
      <c r="F84" s="77"/>
      <c r="G84" s="77"/>
      <c r="H84" s="77"/>
      <c r="I84" s="77"/>
      <c r="J84" s="77"/>
      <c r="K84" s="77"/>
      <c r="L84" s="77"/>
      <c r="M84" s="77"/>
    </row>
    <row r="85" spans="4:13" x14ac:dyDescent="0.2">
      <c r="D85" s="77"/>
      <c r="E85" s="77"/>
      <c r="F85" s="77"/>
      <c r="G85" s="77"/>
      <c r="H85" s="77"/>
      <c r="I85" s="77"/>
      <c r="J85" s="77"/>
      <c r="K85" s="77"/>
      <c r="L85" s="77"/>
      <c r="M85" s="77"/>
    </row>
    <row r="86" spans="4:13" x14ac:dyDescent="0.2">
      <c r="D86" s="77"/>
      <c r="E86" s="77"/>
      <c r="F86" s="77"/>
      <c r="G86" s="77"/>
      <c r="H86" s="77"/>
      <c r="I86" s="77"/>
      <c r="J86" s="77"/>
      <c r="K86" s="77"/>
      <c r="L86" s="77"/>
      <c r="M86" s="77"/>
    </row>
    <row r="87" spans="4:13" x14ac:dyDescent="0.2">
      <c r="D87" s="77"/>
      <c r="E87" s="77"/>
      <c r="F87" s="77"/>
      <c r="G87" s="77"/>
      <c r="H87" s="77"/>
      <c r="I87" s="77"/>
      <c r="J87" s="77"/>
      <c r="K87" s="77"/>
      <c r="L87" s="77"/>
      <c r="M87" s="77"/>
    </row>
    <row r="88" spans="4:13" x14ac:dyDescent="0.2">
      <c r="D88" s="77"/>
      <c r="E88" s="77"/>
      <c r="F88" s="77"/>
      <c r="G88" s="77"/>
      <c r="H88" s="77"/>
      <c r="I88" s="77"/>
      <c r="J88" s="77"/>
      <c r="K88" s="77"/>
      <c r="L88" s="77"/>
      <c r="M88" s="77"/>
    </row>
    <row r="89" spans="4:13" x14ac:dyDescent="0.2">
      <c r="D89" s="77"/>
      <c r="E89" s="77"/>
      <c r="F89" s="77"/>
      <c r="G89" s="77"/>
      <c r="H89" s="77"/>
      <c r="I89" s="77"/>
      <c r="J89" s="77"/>
      <c r="K89" s="77"/>
      <c r="L89" s="77"/>
      <c r="M89" s="77"/>
    </row>
    <row r="90" spans="4:13" x14ac:dyDescent="0.2">
      <c r="D90" s="77"/>
      <c r="E90" s="77"/>
      <c r="F90" s="77"/>
      <c r="G90" s="77"/>
      <c r="H90" s="77"/>
      <c r="I90" s="77"/>
      <c r="J90" s="77"/>
      <c r="K90" s="77"/>
      <c r="L90" s="77"/>
      <c r="M90" s="77"/>
    </row>
    <row r="91" spans="4:13" x14ac:dyDescent="0.2">
      <c r="D91" s="77"/>
      <c r="E91" s="77"/>
      <c r="F91" s="77"/>
      <c r="G91" s="77"/>
      <c r="H91" s="77"/>
      <c r="I91" s="77"/>
      <c r="J91" s="77"/>
      <c r="K91" s="77"/>
      <c r="L91" s="77"/>
      <c r="M91" s="77"/>
    </row>
    <row r="92" spans="4:13" x14ac:dyDescent="0.2">
      <c r="D92" s="77"/>
      <c r="E92" s="77"/>
      <c r="F92" s="77"/>
      <c r="G92" s="77"/>
      <c r="H92" s="77"/>
      <c r="I92" s="77"/>
      <c r="J92" s="77"/>
      <c r="K92" s="77"/>
      <c r="L92" s="77"/>
      <c r="M92" s="77"/>
    </row>
    <row r="93" spans="4:13" x14ac:dyDescent="0.2">
      <c r="D93" s="77"/>
      <c r="E93" s="77"/>
      <c r="F93" s="77"/>
      <c r="G93" s="77"/>
      <c r="H93" s="77"/>
      <c r="I93" s="77"/>
      <c r="J93" s="77"/>
      <c r="K93" s="77"/>
      <c r="L93" s="77"/>
      <c r="M93" s="77"/>
    </row>
    <row r="94" spans="4:13" x14ac:dyDescent="0.2">
      <c r="D94" s="77"/>
      <c r="E94" s="77"/>
      <c r="F94" s="77"/>
      <c r="G94" s="77"/>
      <c r="H94" s="77"/>
      <c r="I94" s="77"/>
      <c r="J94" s="77"/>
      <c r="K94" s="77"/>
      <c r="L94" s="77"/>
      <c r="M94" s="77"/>
    </row>
    <row r="95" spans="4:13" x14ac:dyDescent="0.2">
      <c r="D95" s="77"/>
      <c r="E95" s="77"/>
      <c r="F95" s="77"/>
      <c r="G95" s="77"/>
      <c r="H95" s="77"/>
      <c r="I95" s="77"/>
      <c r="J95" s="77"/>
      <c r="K95" s="77"/>
      <c r="L95" s="77"/>
      <c r="M95" s="77"/>
    </row>
    <row r="96" spans="4:13" x14ac:dyDescent="0.2">
      <c r="D96" s="77"/>
      <c r="E96" s="77"/>
      <c r="F96" s="77"/>
      <c r="G96" s="77"/>
      <c r="H96" s="77"/>
      <c r="I96" s="77"/>
      <c r="J96" s="77"/>
      <c r="K96" s="77"/>
      <c r="L96" s="77"/>
      <c r="M96" s="77"/>
    </row>
    <row r="97" spans="4:13" x14ac:dyDescent="0.2">
      <c r="D97" s="77"/>
      <c r="E97" s="77"/>
      <c r="F97" s="77"/>
      <c r="G97" s="77"/>
      <c r="H97" s="77"/>
      <c r="I97" s="77"/>
      <c r="J97" s="77"/>
      <c r="K97" s="77"/>
      <c r="L97" s="77"/>
      <c r="M97" s="77"/>
    </row>
    <row r="98" spans="4:13" x14ac:dyDescent="0.2">
      <c r="D98" s="77"/>
      <c r="E98" s="77"/>
      <c r="F98" s="77"/>
      <c r="G98" s="77"/>
      <c r="H98" s="77"/>
      <c r="I98" s="77"/>
      <c r="J98" s="77"/>
      <c r="K98" s="77"/>
      <c r="L98" s="77"/>
      <c r="M98" s="77"/>
    </row>
  </sheetData>
  <mergeCells count="1">
    <mergeCell ref="B4:L4"/>
  </mergeCells>
  <pageMargins left="0.7" right="0.7" top="0.75" bottom="0.75" header="0.3" footer="0.3"/>
  <pageSetup paperSize="9" scale="40" fitToHeight="0" orientation="landscape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FP</vt:lpstr>
      <vt:lpstr>SCI</vt:lpstr>
      <vt:lpstr>SCF</vt:lpstr>
      <vt:lpstr>S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gul Muratai</dc:creator>
  <cp:lastModifiedBy>Maigul Muratai</cp:lastModifiedBy>
  <dcterms:created xsi:type="dcterms:W3CDTF">2024-02-09T05:47:31Z</dcterms:created>
  <dcterms:modified xsi:type="dcterms:W3CDTF">2024-02-09T06:12:40Z</dcterms:modified>
</cp:coreProperties>
</file>